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hidePivotFieldList="1"/>
  <xr:revisionPtr revIDLastSave="22" documentId="13_ncr:1_{BC22120B-238C-4CB5-9576-57FD707792A2}" xr6:coauthVersionLast="47" xr6:coauthVersionMax="47" xr10:uidLastSave="{654FA3BE-EC13-41CC-9104-ABAD16878655}"/>
  <bookViews>
    <workbookView xWindow="11448" yWindow="924" windowWidth="27852" windowHeight="14556" tabRatio="713" xr2:uid="{2B8A31CE-6766-4FB3-AAE6-4DEA0F8FEAC8}"/>
  </bookViews>
  <sheets>
    <sheet name="OPC IRR 2nd 51g - Plant" sheetId="4" r:id="rId1"/>
    <sheet name="OPC IRR 2nd 51g - Reserve" sheetId="10" r:id="rId2"/>
    <sheet name="2025 New Depr Rates" sheetId="8" r:id="rId3"/>
    <sheet name="CPR 106 Additions" sheetId="1" r:id="rId4"/>
    <sheet name="FP MD" sheetId="2" r:id="rId5"/>
  </sheet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123Graph_A" localSheetId="2" hidden="1">#REF!</definedName>
    <definedName name="__123Graph_A" hidden="1">#REF!</definedName>
    <definedName name="__123Graph_B" localSheetId="2" hidden="1">#REF!</definedName>
    <definedName name="__123Graph_B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F" localSheetId="2" hidden="1">#REF!</definedName>
    <definedName name="__123Graph_F" hidden="1">#REF!</definedName>
    <definedName name="__123Graph_X" localSheetId="2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2" hidden="1">#REF!</definedName>
    <definedName name="_12__123Graph_BCHART_1" hidden="1">#REF!</definedName>
    <definedName name="_12__FDSAUDITLINK__" localSheetId="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2" hidden="1">#REF!</definedName>
    <definedName name="_14__123Graph_BCHART_29" hidden="1">#REF!</definedName>
    <definedName name="_14__FDSAUDITLINK__" localSheetId="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localSheetId="2" hidden="1">#REF!</definedName>
    <definedName name="_15__123Graph_CCHART_1" hidden="1">#REF!</definedName>
    <definedName name="_15__FDSAUDITLINK__" localSheetId="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localSheetId="2" hidden="1">#REF!</definedName>
    <definedName name="_16__123Graph_DCHART_1" hidden="1">#REF!</definedName>
    <definedName name="_16__FDSAUDITLINK__" localSheetId="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localSheetId="2" hidden="1">#REF!</definedName>
    <definedName name="_17__123Graph_XCHART_1" hidden="1">#REF!</definedName>
    <definedName name="_17__FDSAUDITLINK__" localSheetId="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2" hidden="1">#REF!</definedName>
    <definedName name="_2__123Graph_ACHART_1" hidden="1">#REF!</definedName>
    <definedName name="_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2" hidden="1">#REF!</definedName>
    <definedName name="_21_0_0_K" hidden="1">#REF!</definedName>
    <definedName name="_21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2" hidden="1">#REF!</definedName>
    <definedName name="_25_0_0_S" hidden="1">#REF!</definedName>
    <definedName name="_25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2" hidden="1">#REF!</definedName>
    <definedName name="_4__123Graph_BCHART_1" hidden="1">#REF!</definedName>
    <definedName name="_4__FDSAUDITLINK__" localSheetId="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2" hidden="1">#REF!</definedName>
    <definedName name="_5__123Graph_ACHART_1" hidden="1">#REF!</definedName>
    <definedName name="_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2" hidden="1">#REF!</definedName>
    <definedName name="_7__123Graph_ACHART_29" hidden="1">#REF!</definedName>
    <definedName name="_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2" hidden="1">#REF!</definedName>
    <definedName name="_bdm.4268006C634044AEA5E0892C06DFA072.edm" hidden="1">#REF!</definedName>
    <definedName name="_bdm.615DFE1869E845909877EEF25AA76DE8.edm" localSheetId="2" hidden="1">#REF!</definedName>
    <definedName name="_bdm.615DFE1869E845909877EEF25AA76DE8.edm" hidden="1">#REF!</definedName>
    <definedName name="_bdm.6787506B44D949C8854DE26640B4EA79.edm" localSheetId="2" hidden="1">#REF!</definedName>
    <definedName name="_bdm.6787506B44D949C8854DE26640B4EA79.edm" hidden="1">#REF!</definedName>
    <definedName name="_bdm.735FFA871BA14130BE4836E1A70365B1.edm" localSheetId="2" hidden="1">#REF!</definedName>
    <definedName name="_bdm.735FFA871BA14130BE4836E1A70365B1.edm" hidden="1">#REF!</definedName>
    <definedName name="_bdm.7883033627474877BCBBA36464A7F374.edm" localSheetId="2" hidden="1">#REF!</definedName>
    <definedName name="_bdm.7883033627474877BCBBA36464A7F374.edm" hidden="1">#REF!</definedName>
    <definedName name="_bdm.A7A4072B61FE461CBCB970DADBDFD100.edm" localSheetId="2" hidden="1">#REF!</definedName>
    <definedName name="_bdm.A7A4072B61FE461CBCB970DADBDFD100.edm" hidden="1">#REF!</definedName>
    <definedName name="_bdm.B07FB679FE7C4A3191D8B49EDE6CE0FE.edm" localSheetId="2" hidden="1">#REF!</definedName>
    <definedName name="_bdm.B07FB679FE7C4A3191D8B49EDE6CE0FE.edm" hidden="1">#REF!</definedName>
    <definedName name="_bdm.B165C2CC20F846B3A03636F3452B7EEA.edm" localSheetId="2" hidden="1">#REF!</definedName>
    <definedName name="_bdm.B165C2CC20F846B3A03636F3452B7EEA.edm" hidden="1">#REF!</definedName>
    <definedName name="_bdm.C917FB6589134FEC95C8297E55A91D54.edm" localSheetId="2" hidden="1">#REF!</definedName>
    <definedName name="_bdm.C917FB6589134FEC95C8297E55A91D54.edm" hidden="1">#REF!</definedName>
    <definedName name="_bdm.EFE7760B65B54C64BE11BDED1319D00B.edm" localSheetId="2" hidden="1">#REF!</definedName>
    <definedName name="_bdm.EFE7760B65B54C64BE11BDED1319D00B.edm" hidden="1">#REF!</definedName>
    <definedName name="_Dist_Bin" localSheetId="2" hidden="1">#REF!</definedName>
    <definedName name="_Dist_Bin" hidden="1">#REF!</definedName>
    <definedName name="_Dist_Values" localSheetId="2" hidden="1">#REF!</definedName>
    <definedName name="_Dist_Values" hidden="1">#REF!</definedName>
    <definedName name="_Fill" localSheetId="2" hidden="1">#REF!</definedName>
    <definedName name="_Fill" hidden="1">#REF!</definedName>
    <definedName name="_xlnm._FilterDatabase" localSheetId="3" hidden="1">'CPR 106 Additions'!$A$1:$N$3439</definedName>
    <definedName name="_xlnm._FilterDatabase" localSheetId="4" hidden="1">'FP MD'!$A$1:$F$9340</definedName>
    <definedName name="_xlnm._FilterDatabase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localSheetId="2" hidden="1">0</definedName>
    <definedName name="_Order2" hidden="1">255</definedName>
    <definedName name="_Regression_X" localSheetId="2" hidden="1">#REF!</definedName>
    <definedName name="_Regression_X" hidden="1">#REF!</definedName>
    <definedName name="_Sort" localSheetId="2" hidden="1">#REF!</definedName>
    <definedName name="_Sort" localSheetId="3" hidden="1">#REF!</definedName>
    <definedName name="_Sort" hidden="1">#REF!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localSheetId="2" hidden="1">#REF!</definedName>
    <definedName name="BLPH1" hidden="1">#REF!</definedName>
    <definedName name="BLPH10" localSheetId="2" hidden="1">#REF!</definedName>
    <definedName name="BLPH10" hidden="1">#REF!</definedName>
    <definedName name="BLPH11" localSheetId="2" hidden="1">#REF!</definedName>
    <definedName name="BLPH11" hidden="1">#REF!</definedName>
    <definedName name="BLPH12" localSheetId="2" hidden="1">#REF!</definedName>
    <definedName name="BLPH12" hidden="1">#REF!</definedName>
    <definedName name="BLPH13" localSheetId="2" hidden="1">#REF!</definedName>
    <definedName name="BLPH13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16" localSheetId="2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2" hidden="1">#REF!</definedName>
    <definedName name="BLPH2" hidden="1">#REF!</definedName>
    <definedName name="BLPH20" localSheetId="2" hidden="1">#REF!</definedName>
    <definedName name="BLPH20" hidden="1">#REF!</definedName>
    <definedName name="BLPH21" localSheetId="2" hidden="1">#REF!</definedName>
    <definedName name="BLPH21" hidden="1">#REF!</definedName>
    <definedName name="BLPH22" localSheetId="2" hidden="1">#REF!</definedName>
    <definedName name="BLPH22" hidden="1">#REF!</definedName>
    <definedName name="BLPH23" localSheetId="2" hidden="1">#REF!</definedName>
    <definedName name="BLPH23" hidden="1">#REF!</definedName>
    <definedName name="BLPH24" localSheetId="2" hidden="1">#REF!</definedName>
    <definedName name="BLPH24" hidden="1">#REF!</definedName>
    <definedName name="BLPH25" localSheetId="2" hidden="1">#REF!</definedName>
    <definedName name="BLPH25" hidden="1">#REF!</definedName>
    <definedName name="BLPH26" localSheetId="2" hidden="1">#REF!</definedName>
    <definedName name="BLPH26" hidden="1">#REF!</definedName>
    <definedName name="BLPH27" localSheetId="2" hidden="1">#REF!</definedName>
    <definedName name="BLPH27" hidden="1">#REF!</definedName>
    <definedName name="BLPH28" localSheetId="2" hidden="1">#REF!</definedName>
    <definedName name="BLPH28" hidden="1">#REF!</definedName>
    <definedName name="BLPH29" localSheetId="2" hidden="1">#REF!</definedName>
    <definedName name="BLPH29" hidden="1">#REF!</definedName>
    <definedName name="BLPH3" localSheetId="2" hidden="1">#REF!</definedName>
    <definedName name="BLPH3" hidden="1">#REF!</definedName>
    <definedName name="BLPH30" localSheetId="2" hidden="1">#REF!</definedName>
    <definedName name="BLPH30" hidden="1">#REF!</definedName>
    <definedName name="BLPH31" localSheetId="2" hidden="1">#REF!</definedName>
    <definedName name="BLPH31" hidden="1">#REF!</definedName>
    <definedName name="BLPH32" localSheetId="2" hidden="1">#REF!</definedName>
    <definedName name="BLPH32" hidden="1">#REF!</definedName>
    <definedName name="BLPH33" localSheetId="2" hidden="1">#REF!</definedName>
    <definedName name="BLPH33" hidden="1">#REF!</definedName>
    <definedName name="BLPH34" localSheetId="2" hidden="1">#REF!</definedName>
    <definedName name="BLPH34" hidden="1">#REF!</definedName>
    <definedName name="BLPH35" localSheetId="2" hidden="1">#REF!</definedName>
    <definedName name="BLPH35" hidden="1">#REF!</definedName>
    <definedName name="BLPH36" localSheetId="2" hidden="1">#REF!</definedName>
    <definedName name="BLPH36" hidden="1">#REF!</definedName>
    <definedName name="BLPH37" localSheetId="2" hidden="1">#REF!</definedName>
    <definedName name="BLPH37" hidden="1">#REF!</definedName>
    <definedName name="BLPH38" localSheetId="2" hidden="1">#REF!</definedName>
    <definedName name="BLPH38" hidden="1">#REF!</definedName>
    <definedName name="BLPH39" localSheetId="2" hidden="1">#REF!</definedName>
    <definedName name="BLPH39" hidden="1">#REF!</definedName>
    <definedName name="BLPH4" localSheetId="2" hidden="1">#REF!</definedName>
    <definedName name="BLPH4" hidden="1">#REF!</definedName>
    <definedName name="BLPH40" localSheetId="2" hidden="1">#REF!</definedName>
    <definedName name="BLPH40" hidden="1">#REF!</definedName>
    <definedName name="BLPH41" localSheetId="2" hidden="1">#REF!</definedName>
    <definedName name="BLPH41" hidden="1">#REF!</definedName>
    <definedName name="BLPH42" localSheetId="2" hidden="1">#REF!</definedName>
    <definedName name="BLPH42" hidden="1">#REF!</definedName>
    <definedName name="BLPH43" localSheetId="2" hidden="1">#REF!</definedName>
    <definedName name="BLPH43" hidden="1">#REF!</definedName>
    <definedName name="BLPH44" localSheetId="2" hidden="1">#REF!</definedName>
    <definedName name="BLPH44" hidden="1">#REF!</definedName>
    <definedName name="BLPH45" localSheetId="2" hidden="1">#REF!</definedName>
    <definedName name="BLPH45" hidden="1">#REF!</definedName>
    <definedName name="BLPH46" localSheetId="2" hidden="1">#REF!</definedName>
    <definedName name="BLPH46" hidden="1">#REF!</definedName>
    <definedName name="BLPH47" localSheetId="2" hidden="1">#REF!</definedName>
    <definedName name="BLPH47" hidden="1">#REF!</definedName>
    <definedName name="BLPH48" localSheetId="2" hidden="1">#REF!</definedName>
    <definedName name="BLPH48" hidden="1">#REF!</definedName>
    <definedName name="BLPH49" localSheetId="2" hidden="1">#REF!</definedName>
    <definedName name="BLPH49" hidden="1">#REF!</definedName>
    <definedName name="BLPH5" localSheetId="2" hidden="1">#REF!</definedName>
    <definedName name="BLPH5" hidden="1">#REF!</definedName>
    <definedName name="BLPH50" localSheetId="2" hidden="1">#REF!</definedName>
    <definedName name="BLPH50" hidden="1">#REF!</definedName>
    <definedName name="BLPH51" localSheetId="2" hidden="1">#REF!</definedName>
    <definedName name="BLPH51" hidden="1">#REF!</definedName>
    <definedName name="BLPH52" localSheetId="2" hidden="1">#REF!</definedName>
    <definedName name="BLPH52" hidden="1">#REF!</definedName>
    <definedName name="BLPH53" localSheetId="2" hidden="1">#REF!</definedName>
    <definedName name="BLPH53" hidden="1">#REF!</definedName>
    <definedName name="BLPH54" localSheetId="2" hidden="1">#REF!</definedName>
    <definedName name="BLPH54" hidden="1">#REF!</definedName>
    <definedName name="BLPH55" localSheetId="2" hidden="1">#REF!</definedName>
    <definedName name="BLPH55" hidden="1">#REF!</definedName>
    <definedName name="BLPH56" localSheetId="2" hidden="1">#REF!</definedName>
    <definedName name="BLPH56" hidden="1">#REF!</definedName>
    <definedName name="BLPH57" localSheetId="2" hidden="1">#REF!</definedName>
    <definedName name="BLPH57" hidden="1">#REF!</definedName>
    <definedName name="BLPH58" localSheetId="2" hidden="1">#REF!</definedName>
    <definedName name="BLPH58" hidden="1">#REF!</definedName>
    <definedName name="BLPH59" localSheetId="2" hidden="1">#REF!</definedName>
    <definedName name="BLPH59" hidden="1">#REF!</definedName>
    <definedName name="BLPH6" localSheetId="2" hidden="1">#REF!</definedName>
    <definedName name="BLPH6" hidden="1">#REF!</definedName>
    <definedName name="BLPH60" localSheetId="2" hidden="1">#REF!</definedName>
    <definedName name="BLPH60" hidden="1">#REF!</definedName>
    <definedName name="BLPH61" localSheetId="2" hidden="1">#REF!</definedName>
    <definedName name="BLPH61" hidden="1">#REF!</definedName>
    <definedName name="BLPH62" localSheetId="2" hidden="1">#REF!</definedName>
    <definedName name="BLPH62" hidden="1">#REF!</definedName>
    <definedName name="BLPH63" localSheetId="2" hidden="1">#REF!</definedName>
    <definedName name="BLPH63" hidden="1">#REF!</definedName>
    <definedName name="BLPH64" localSheetId="2" hidden="1">#REF!</definedName>
    <definedName name="BLPH64" hidden="1">#REF!</definedName>
    <definedName name="BLPH65" localSheetId="2" hidden="1">#REF!</definedName>
    <definedName name="BLPH65" hidden="1">#REF!</definedName>
    <definedName name="BLPH67" localSheetId="2" hidden="1">#REF!</definedName>
    <definedName name="BLPH67" hidden="1">#REF!</definedName>
    <definedName name="BLPH678" localSheetId="2" hidden="1">#REF!</definedName>
    <definedName name="BLPH678" hidden="1">#REF!</definedName>
    <definedName name="BLPH679" localSheetId="2" hidden="1">#REF!</definedName>
    <definedName name="BLPH679" hidden="1">#REF!</definedName>
    <definedName name="BLPH68" localSheetId="2" hidden="1">#REF!</definedName>
    <definedName name="BLPH68" hidden="1">#REF!</definedName>
    <definedName name="BLPH680" localSheetId="2" hidden="1">#REF!</definedName>
    <definedName name="BLPH680" hidden="1">#REF!</definedName>
    <definedName name="BLPH681" localSheetId="2" hidden="1">#REF!</definedName>
    <definedName name="BLPH681" hidden="1">#REF!</definedName>
    <definedName name="BLPH682" localSheetId="2" hidden="1">#REF!</definedName>
    <definedName name="BLPH682" hidden="1">#REF!</definedName>
    <definedName name="BLPH683" localSheetId="2" hidden="1">#REF!</definedName>
    <definedName name="BLPH683" hidden="1">#REF!</definedName>
    <definedName name="BLPH684" localSheetId="2" hidden="1">#REF!</definedName>
    <definedName name="BLPH684" hidden="1">#REF!</definedName>
    <definedName name="BLPH685" localSheetId="2" hidden="1">#REF!</definedName>
    <definedName name="BLPH685" hidden="1">#REF!</definedName>
    <definedName name="BLPH686" localSheetId="2" hidden="1">#REF!</definedName>
    <definedName name="BLPH686" hidden="1">#REF!</definedName>
    <definedName name="BLPH687" localSheetId="2" hidden="1">#REF!</definedName>
    <definedName name="BLPH687" hidden="1">#REF!</definedName>
    <definedName name="BLPH688" localSheetId="2" hidden="1">#REF!</definedName>
    <definedName name="BLPH688" hidden="1">#REF!</definedName>
    <definedName name="BLPH689" localSheetId="2" hidden="1">#REF!</definedName>
    <definedName name="BLPH689" hidden="1">#REF!</definedName>
    <definedName name="BLPH69" localSheetId="2" hidden="1">#REF!</definedName>
    <definedName name="BLPH69" hidden="1">#REF!</definedName>
    <definedName name="BLPH690" localSheetId="2" hidden="1">#REF!</definedName>
    <definedName name="BLPH690" hidden="1">#REF!</definedName>
    <definedName name="BLPH691" localSheetId="2" hidden="1">#REF!</definedName>
    <definedName name="BLPH691" hidden="1">#REF!</definedName>
    <definedName name="BLPH692" localSheetId="2" hidden="1">#REF!</definedName>
    <definedName name="BLPH692" hidden="1">#REF!</definedName>
    <definedName name="BLPH693" localSheetId="2" hidden="1">#REF!</definedName>
    <definedName name="BLPH693" hidden="1">#REF!</definedName>
    <definedName name="BLPH694" localSheetId="2" hidden="1">#REF!</definedName>
    <definedName name="BLPH694" hidden="1">#REF!</definedName>
    <definedName name="BLPH7" localSheetId="2" hidden="1">#REF!</definedName>
    <definedName name="BLPH7" hidden="1">#REF!</definedName>
    <definedName name="BLPH70" localSheetId="2" hidden="1">#REF!</definedName>
    <definedName name="BLPH70" hidden="1">#REF!</definedName>
    <definedName name="BLPH71" localSheetId="2" hidden="1">#REF!</definedName>
    <definedName name="BLPH71" hidden="1">#REF!</definedName>
    <definedName name="BLPH72" localSheetId="2" hidden="1">#REF!</definedName>
    <definedName name="BLPH72" hidden="1">#REF!</definedName>
    <definedName name="BLPH73" localSheetId="2" hidden="1">#REF!</definedName>
    <definedName name="BLPH73" hidden="1">#REF!</definedName>
    <definedName name="BLPH74" localSheetId="2" hidden="1">#REF!</definedName>
    <definedName name="BLPH74" hidden="1">#REF!</definedName>
    <definedName name="BLPH8" localSheetId="2" hidden="1">#REF!</definedName>
    <definedName name="BLPH8" hidden="1">#REF!</definedName>
    <definedName name="BLPH9" localSheetId="2" hidden="1">#REF!</definedName>
    <definedName name="BLPH9" hidden="1">#REF!</definedName>
    <definedName name="c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f0842c6b-4f67-4da4-8ab9-05f9b8d91da0"</definedName>
    <definedName name="c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2" hidden="1">#REF!</definedName>
    <definedName name="dddd" hidden="1">#REF!</definedName>
    <definedName name="ein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TBA">#REF!</definedName>
    <definedName name="FTBAa">#REF!</definedName>
    <definedName name="FTBB">#REF!</definedName>
    <definedName name="Gordon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REUT" hidden="1">"c3843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829.3635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2" hidden="1">#REF!</definedName>
    <definedName name="IQRInvestorOverlapA8" hidden="1">#REF!</definedName>
    <definedName name="IQRInvestorOverlapAC5" localSheetId="2" hidden="1">#REF!</definedName>
    <definedName name="IQRInvestorOverlapAC5" hidden="1">#REF!</definedName>
    <definedName name="IQRInvestorOverlapAD5" localSheetId="2" hidden="1">#REF!</definedName>
    <definedName name="IQRInvestorOverlapAD5" hidden="1">#REF!</definedName>
    <definedName name="IQRInvestorOverlapAE5" localSheetId="2" hidden="1">#REF!</definedName>
    <definedName name="IQRInvestorOverlapAE5" hidden="1">#REF!</definedName>
    <definedName name="IQRInvestorOverlapB8" localSheetId="2" hidden="1">#REF!</definedName>
    <definedName name="IQRInvestorOverlapB8" hidden="1">#REF!</definedName>
    <definedName name="IQRInvestorOverlapF5" localSheetId="2" hidden="1">#REF!</definedName>
    <definedName name="IQRInvestorOverlapF5" hidden="1">#REF!</definedName>
    <definedName name="IQRInvestorOverlapF8" localSheetId="2" hidden="1">#REF!</definedName>
    <definedName name="IQRInvestorOverlapF8" hidden="1">#REF!</definedName>
    <definedName name="IQRInvestorOverlapG5" localSheetId="2" hidden="1">#REF!</definedName>
    <definedName name="IQRInvestorOverlapG5" hidden="1">#REF!</definedName>
    <definedName name="IQRInvestorOverlapG8" localSheetId="2" hidden="1">#REF!</definedName>
    <definedName name="IQRInvestorOverlapG8" hidden="1">#REF!</definedName>
    <definedName name="IQRInvestorOverlapH8" localSheetId="2" hidden="1">#REF!</definedName>
    <definedName name="IQRInvestorOverlapH8" hidden="1">#REF!</definedName>
    <definedName name="IQRInvestorOverlapI5" localSheetId="2" hidden="1">#REF!</definedName>
    <definedName name="IQRInvestorOverlapI5" hidden="1">#REF!</definedName>
    <definedName name="IQRInvestorOverlapI8" localSheetId="2" hidden="1">#REF!</definedName>
    <definedName name="IQRInvestorOverlapI8" hidden="1">#REF!</definedName>
    <definedName name="IQRInvestorOverlapJ8" localSheetId="2" hidden="1">#REF!</definedName>
    <definedName name="IQRInvestorOverlapJ8" hidden="1">#REF!</definedName>
    <definedName name="IQRInvestorOverlapK5" localSheetId="2" hidden="1">#REF!</definedName>
    <definedName name="IQRInvestorOverlapK5" hidden="1">#REF!</definedName>
    <definedName name="IQRInvestorOverlapK8" localSheetId="2" hidden="1">#REF!</definedName>
    <definedName name="IQRInvestorOverlapK8" hidden="1">#REF!</definedName>
    <definedName name="IQRInvestorOverlapL5" localSheetId="2" hidden="1">#REF!</definedName>
    <definedName name="IQRInvestorOverlapL5" hidden="1">#REF!</definedName>
    <definedName name="IQRInvestorOverlapL8" localSheetId="2" hidden="1">#REF!</definedName>
    <definedName name="IQRInvestorOverlapL8" hidden="1">#REF!</definedName>
    <definedName name="IQRInvestorOverlapM5" localSheetId="2" hidden="1">#REF!</definedName>
    <definedName name="IQRInvestorOverlapM5" hidden="1">#REF!</definedName>
    <definedName name="IQRInvestorOverlapN5" localSheetId="2" hidden="1">#REF!</definedName>
    <definedName name="IQRInvestorOverlapN5" hidden="1">#REF!</definedName>
    <definedName name="IQRInvestorOverlapN8" localSheetId="2" hidden="1">#REF!</definedName>
    <definedName name="IQRInvestorOverlapN8" hidden="1">#REF!</definedName>
    <definedName name="IQRInvestorOverlapO5" localSheetId="2" hidden="1">#REF!</definedName>
    <definedName name="IQRInvestorOverlapO5" hidden="1">#REF!</definedName>
    <definedName name="IQRInvestorOverlapO8" localSheetId="2" hidden="1">#REF!</definedName>
    <definedName name="IQRInvestorOverlapO8" hidden="1">#REF!</definedName>
    <definedName name="IQRInvestorOverlapP5" localSheetId="2" hidden="1">#REF!</definedName>
    <definedName name="IQRInvestorOverlapP5" hidden="1">#REF!</definedName>
    <definedName name="IQRInvestorOverlapP8" localSheetId="2" hidden="1">#REF!</definedName>
    <definedName name="IQRInvestorOverlapP8" hidden="1">#REF!</definedName>
    <definedName name="IQRInvestorOverlapQ5" localSheetId="2" hidden="1">#REF!</definedName>
    <definedName name="IQRInvestorOverlapQ5" hidden="1">#REF!</definedName>
    <definedName name="IQRInvestorOverlapS5" localSheetId="2" hidden="1">#REF!</definedName>
    <definedName name="IQRInvestorOverlapS5" hidden="1">#REF!</definedName>
    <definedName name="IQRInvestorOverlapS8" localSheetId="2" hidden="1">#REF!</definedName>
    <definedName name="IQRInvestorOverlapS8" hidden="1">#REF!</definedName>
    <definedName name="IQRInvestorOverlapT5" localSheetId="2" hidden="1">#REF!</definedName>
    <definedName name="IQRInvestorOverlapT5" hidden="1">#REF!</definedName>
    <definedName name="IQRInvestorOverlapT8" localSheetId="2" hidden="1">#REF!</definedName>
    <definedName name="IQRInvestorOverlapT8" hidden="1">#REF!</definedName>
    <definedName name="IQRInvestorOverlapU5" localSheetId="2" hidden="1">#REF!</definedName>
    <definedName name="IQRInvestorOverlapU5" hidden="1">#REF!</definedName>
    <definedName name="IQRInvestorOverlapV5" localSheetId="2" hidden="1">#REF!</definedName>
    <definedName name="IQRInvestorOverlapV5" hidden="1">#REF!</definedName>
    <definedName name="IQRInvestorOverlapW5" localSheetId="2" hidden="1">#REF!</definedName>
    <definedName name="IQRInvestorOverlapW5" hidden="1">#REF!</definedName>
    <definedName name="IQRInvestorOverlapX5" localSheetId="2" hidden="1">#REF!</definedName>
    <definedName name="IQRInvestorOverlapX5" hidden="1">#REF!</definedName>
    <definedName name="IQRInvestorOverlapY5" localSheetId="2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jj" localSheetId="2" hidden="1">{"Page 1",#N/A,FALSE,"INDSDUE2";"Page 2",#N/A,FALSE,"INDSDUE2"}</definedName>
    <definedName name="jjj" hidden="1">{"Page 1",#N/A,FALSE,"INDSDUE2";"Page 2",#N/A,FALSE,"INDSDUE2"}</definedName>
    <definedName name="MEWarning" hidden="1">1</definedName>
    <definedName name="TBAa">#REF!</definedName>
    <definedName name="TBBa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2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2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2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2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" localSheetId="2" hidden="1">{"Page 1",#N/A,FALSE,"INDSDUE2";"Page 2",#N/A,FALSE,"INDSDUE2"}</definedName>
    <definedName name="wrn.Print." hidden="1">{"Page 1",#N/A,FALSE,"INDSDUE2";"Page 2",#N/A,FALSE,"INDSDUE2"}</definedName>
    <definedName name="wrn.Print._.All._.Pages." localSheetId="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2" hidden="1">{"B&amp;O Print",#N/A,FALSE,"B&amp;O"}</definedName>
    <definedName name="wrn.Print._.B._.and._.O." hidden="1">{"B&amp;O Print",#N/A,FALSE,"B&amp;O"}</definedName>
    <definedName name="wrn.Print._.Other._.Tax." localSheetId="2" hidden="1">{"OtherTax Print",#N/A,FALSE,"Othertax"}</definedName>
    <definedName name="wrn.Print._.Other._.Tax." hidden="1">{"OtherTax Print",#N/A,FALSE,"Othertax"}</definedName>
    <definedName name="wrn.Print._.PAGRT." localSheetId="2" hidden="1">{"GRT Print",#N/A,FALSE,"PA GRT"}</definedName>
    <definedName name="wrn.Print._.PAGRT." hidden="1">{"GRT Print",#N/A,FALSE,"PA GRT"}</definedName>
    <definedName name="wrn.Print._.Subschedule._.I." localSheetId="2" hidden="1">{"Subschedules Print",#N/A,FALSE,"Subschedules"}</definedName>
    <definedName name="wrn.Print._.Subschedule._.I." hidden="1">{"Subschedules Print",#N/A,FALSE,"Subschedules"}</definedName>
    <definedName name="wrn.Print._.WVProp." localSheetId="2" hidden="1">{"WVProp print",#N/A,FALSE,"WVProp"}</definedName>
    <definedName name="wrn.Print._.WVProp." hidden="1">{"WVProp print",#N/A,FALSE,"WVProp"}</definedName>
    <definedName name="wrn.PrintBandO." localSheetId="2" hidden="1">{"B&amp;O Print",#N/A,FALSE,"B&amp;O"}</definedName>
    <definedName name="wrn.PrintBandO." hidden="1">{"B&amp;O Print",#N/A,FALSE,"B&amp;O"}</definedName>
    <definedName name="wrn.PrintOtherTaxandSSI." localSheetId="2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2" hidden="1">#REF!,#REF!</definedName>
    <definedName name="Z_23F18827_7997_11D6_8750_00508BD3B3BA_.wvu.Cols" hidden="1">#REF!,#REF!</definedName>
    <definedName name="Z_23F18827_7997_11D6_8750_00508BD3B3BA_.wvu.PrintArea" localSheetId="2" hidden="1">#REF!</definedName>
    <definedName name="Z_23F18827_7997_11D6_8750_00508BD3B3BA_.wvu.PrintArea" hidden="1">#REF!</definedName>
  </definedNames>
  <calcPr calcId="191028"/>
  <pivotCaches>
    <pivotCache cacheId="0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3" i="10" l="1"/>
  <c r="F102" i="10"/>
  <c r="F101" i="10"/>
  <c r="F100" i="10"/>
  <c r="F99" i="10"/>
  <c r="F98" i="10"/>
  <c r="F97" i="10"/>
  <c r="F96" i="10"/>
  <c r="F95" i="10"/>
  <c r="F94" i="10"/>
  <c r="F93" i="10"/>
  <c r="F92" i="10"/>
  <c r="F91" i="10"/>
  <c r="F90" i="10"/>
  <c r="F89" i="10"/>
  <c r="F88" i="10"/>
  <c r="F87" i="10"/>
  <c r="F86" i="10"/>
  <c r="F85" i="10"/>
  <c r="F84" i="10"/>
  <c r="F83" i="10"/>
  <c r="F82" i="10"/>
  <c r="F81" i="10"/>
  <c r="F80" i="10"/>
  <c r="F79" i="10"/>
  <c r="F78" i="10"/>
  <c r="F77" i="10"/>
  <c r="F76" i="10"/>
  <c r="F92" i="4"/>
  <c r="F90" i="4"/>
  <c r="H86" i="4"/>
  <c r="G68" i="4"/>
  <c r="G65" i="4"/>
  <c r="G62" i="4"/>
  <c r="G60" i="4"/>
  <c r="G59" i="4"/>
  <c r="H59" i="4" s="1"/>
  <c r="I59" i="4" s="1"/>
  <c r="H57" i="4"/>
  <c r="I57" i="4" s="1"/>
  <c r="G57" i="4"/>
  <c r="G54" i="4"/>
  <c r="G51" i="4"/>
  <c r="H51" i="4" s="1"/>
  <c r="I51" i="4" s="1"/>
  <c r="H49" i="4"/>
  <c r="I49" i="4" s="1"/>
  <c r="G49" i="4"/>
  <c r="G44" i="4"/>
  <c r="G43" i="4"/>
  <c r="H43" i="4" s="1"/>
  <c r="I43" i="4" s="1"/>
  <c r="H41" i="4"/>
  <c r="G41" i="4"/>
  <c r="F68" i="4"/>
  <c r="F67" i="4"/>
  <c r="F66" i="4"/>
  <c r="F65" i="4"/>
  <c r="F64" i="4"/>
  <c r="F63" i="4"/>
  <c r="F62" i="4"/>
  <c r="F61" i="4"/>
  <c r="F60" i="4"/>
  <c r="F59" i="4"/>
  <c r="F58" i="4"/>
  <c r="F57" i="4"/>
  <c r="F56" i="4"/>
  <c r="F55" i="4"/>
  <c r="F54" i="4"/>
  <c r="F53" i="4"/>
  <c r="F52" i="4"/>
  <c r="F51" i="4"/>
  <c r="F50" i="4"/>
  <c r="F49" i="4"/>
  <c r="F48" i="4"/>
  <c r="F47" i="4"/>
  <c r="F46" i="4"/>
  <c r="F45" i="4"/>
  <c r="F44" i="4"/>
  <c r="F43" i="4"/>
  <c r="F42" i="4"/>
  <c r="F41" i="4"/>
  <c r="M3439" i="1"/>
  <c r="M3438" i="1"/>
  <c r="M3437" i="1"/>
  <c r="M3436" i="1"/>
  <c r="M3435" i="1"/>
  <c r="M3434" i="1"/>
  <c r="M3433" i="1"/>
  <c r="M3432" i="1"/>
  <c r="M3431" i="1"/>
  <c r="M3430" i="1"/>
  <c r="M3429" i="1"/>
  <c r="M3428" i="1"/>
  <c r="M3427" i="1"/>
  <c r="M3426" i="1"/>
  <c r="M3425" i="1"/>
  <c r="M3424" i="1"/>
  <c r="M3423" i="1"/>
  <c r="M3422" i="1"/>
  <c r="M3421" i="1"/>
  <c r="M3420" i="1"/>
  <c r="M3419" i="1"/>
  <c r="M3418" i="1"/>
  <c r="M3417" i="1"/>
  <c r="M3416" i="1"/>
  <c r="M3415" i="1"/>
  <c r="M3414" i="1"/>
  <c r="M3413" i="1"/>
  <c r="M3412" i="1"/>
  <c r="M3411" i="1"/>
  <c r="M3410" i="1"/>
  <c r="M3409" i="1"/>
  <c r="M3408" i="1"/>
  <c r="M3407" i="1"/>
  <c r="M3406" i="1"/>
  <c r="M3405" i="1"/>
  <c r="M3404" i="1"/>
  <c r="M3403" i="1"/>
  <c r="M3402" i="1"/>
  <c r="M3401" i="1"/>
  <c r="M3400" i="1"/>
  <c r="M3399" i="1"/>
  <c r="M3398" i="1"/>
  <c r="M3397" i="1"/>
  <c r="M3396" i="1"/>
  <c r="M3395" i="1"/>
  <c r="M3394" i="1"/>
  <c r="M3393" i="1"/>
  <c r="M3392" i="1"/>
  <c r="M3391" i="1"/>
  <c r="M3390" i="1"/>
  <c r="M3389" i="1"/>
  <c r="M3388" i="1"/>
  <c r="M3387" i="1"/>
  <c r="M3386" i="1"/>
  <c r="M3385" i="1"/>
  <c r="M3384" i="1"/>
  <c r="M3383" i="1"/>
  <c r="M3382" i="1"/>
  <c r="M3381" i="1"/>
  <c r="M3380" i="1"/>
  <c r="M3379" i="1"/>
  <c r="M3378" i="1"/>
  <c r="M3377" i="1"/>
  <c r="M3376" i="1"/>
  <c r="M3375" i="1"/>
  <c r="M3374" i="1"/>
  <c r="M3373" i="1"/>
  <c r="M3372" i="1"/>
  <c r="M3371" i="1"/>
  <c r="M3370" i="1"/>
  <c r="M3369" i="1"/>
  <c r="M3368" i="1"/>
  <c r="M3367" i="1"/>
  <c r="M3366" i="1"/>
  <c r="M3365" i="1"/>
  <c r="M3364" i="1"/>
  <c r="M3363" i="1"/>
  <c r="M3362" i="1"/>
  <c r="M3361" i="1"/>
  <c r="M3360" i="1"/>
  <c r="M3359" i="1"/>
  <c r="M3358" i="1"/>
  <c r="M3357" i="1"/>
  <c r="M3356" i="1"/>
  <c r="M3355" i="1"/>
  <c r="M3354" i="1"/>
  <c r="M3353" i="1"/>
  <c r="M3352" i="1"/>
  <c r="M3351" i="1"/>
  <c r="M3350" i="1"/>
  <c r="M3349" i="1"/>
  <c r="M3348" i="1"/>
  <c r="M3347" i="1"/>
  <c r="M3346" i="1"/>
  <c r="M3345" i="1"/>
  <c r="M3344" i="1"/>
  <c r="M3343" i="1"/>
  <c r="M3342" i="1"/>
  <c r="M3341" i="1"/>
  <c r="M3340" i="1"/>
  <c r="M3339" i="1"/>
  <c r="M3338" i="1"/>
  <c r="M3337" i="1"/>
  <c r="M3336" i="1"/>
  <c r="M3335" i="1"/>
  <c r="M3334" i="1"/>
  <c r="M3333" i="1"/>
  <c r="M3332" i="1"/>
  <c r="M3331" i="1"/>
  <c r="M3330" i="1"/>
  <c r="M3329" i="1"/>
  <c r="M3328" i="1"/>
  <c r="M3327" i="1"/>
  <c r="M3326" i="1"/>
  <c r="M3325" i="1"/>
  <c r="M3324" i="1"/>
  <c r="M3323" i="1"/>
  <c r="M3322" i="1"/>
  <c r="M3321" i="1"/>
  <c r="M3320" i="1"/>
  <c r="M3319" i="1"/>
  <c r="M3318" i="1"/>
  <c r="M3317" i="1"/>
  <c r="M3316" i="1"/>
  <c r="M3315" i="1"/>
  <c r="M3314" i="1"/>
  <c r="M3313" i="1"/>
  <c r="M3312" i="1"/>
  <c r="M3311" i="1"/>
  <c r="M3310" i="1"/>
  <c r="M3309" i="1"/>
  <c r="M3308" i="1"/>
  <c r="M3307" i="1"/>
  <c r="M3306" i="1"/>
  <c r="M3305" i="1"/>
  <c r="M3304" i="1"/>
  <c r="M3303" i="1"/>
  <c r="M3302" i="1"/>
  <c r="M3301" i="1"/>
  <c r="M3300" i="1"/>
  <c r="M3299" i="1"/>
  <c r="M3298" i="1"/>
  <c r="M3297" i="1"/>
  <c r="M3296" i="1"/>
  <c r="M3295" i="1"/>
  <c r="M3294" i="1"/>
  <c r="M3293" i="1"/>
  <c r="M3292" i="1"/>
  <c r="M3291" i="1"/>
  <c r="M3290" i="1"/>
  <c r="M3289" i="1"/>
  <c r="M3288" i="1"/>
  <c r="M3287" i="1"/>
  <c r="M3286" i="1"/>
  <c r="M3285" i="1"/>
  <c r="M3284" i="1"/>
  <c r="M3283" i="1"/>
  <c r="M3282" i="1"/>
  <c r="M3281" i="1"/>
  <c r="M3280" i="1"/>
  <c r="M3279" i="1"/>
  <c r="M3278" i="1"/>
  <c r="M3277" i="1"/>
  <c r="M3276" i="1"/>
  <c r="M3275" i="1"/>
  <c r="M3274" i="1"/>
  <c r="M3273" i="1"/>
  <c r="M3272" i="1"/>
  <c r="M3271" i="1"/>
  <c r="M3270" i="1"/>
  <c r="M3269" i="1"/>
  <c r="M3268" i="1"/>
  <c r="M3267" i="1"/>
  <c r="M3266" i="1"/>
  <c r="M3265" i="1"/>
  <c r="M3264" i="1"/>
  <c r="M3263" i="1"/>
  <c r="M3262" i="1"/>
  <c r="M3261" i="1"/>
  <c r="M3260" i="1"/>
  <c r="M3259" i="1"/>
  <c r="M3258" i="1"/>
  <c r="M3257" i="1"/>
  <c r="M3256" i="1"/>
  <c r="M3255" i="1"/>
  <c r="M3254" i="1"/>
  <c r="M3253" i="1"/>
  <c r="M3252" i="1"/>
  <c r="M3251" i="1"/>
  <c r="M3250" i="1"/>
  <c r="M3249" i="1"/>
  <c r="M3248" i="1"/>
  <c r="M3247" i="1"/>
  <c r="M3246" i="1"/>
  <c r="M3245" i="1"/>
  <c r="M3244" i="1"/>
  <c r="M3243" i="1"/>
  <c r="M3242" i="1"/>
  <c r="M3241" i="1"/>
  <c r="M3240" i="1"/>
  <c r="M3239" i="1"/>
  <c r="M3238" i="1"/>
  <c r="M3237" i="1"/>
  <c r="M3236" i="1"/>
  <c r="M3235" i="1"/>
  <c r="M3234" i="1"/>
  <c r="M3233" i="1"/>
  <c r="M3232" i="1"/>
  <c r="M3231" i="1"/>
  <c r="M3230" i="1"/>
  <c r="M3229" i="1"/>
  <c r="M3228" i="1"/>
  <c r="M3227" i="1"/>
  <c r="M3226" i="1"/>
  <c r="M3225" i="1"/>
  <c r="M3224" i="1"/>
  <c r="M3223" i="1"/>
  <c r="M3222" i="1"/>
  <c r="M3221" i="1"/>
  <c r="M3220" i="1"/>
  <c r="M3219" i="1"/>
  <c r="M3218" i="1"/>
  <c r="M3217" i="1"/>
  <c r="M3216" i="1"/>
  <c r="M3215" i="1"/>
  <c r="M3214" i="1"/>
  <c r="M3213" i="1"/>
  <c r="M3212" i="1"/>
  <c r="M3211" i="1"/>
  <c r="M3210" i="1"/>
  <c r="M3209" i="1"/>
  <c r="M3208" i="1"/>
  <c r="M3207" i="1"/>
  <c r="M3206" i="1"/>
  <c r="M3205" i="1"/>
  <c r="M3204" i="1"/>
  <c r="M3203" i="1"/>
  <c r="M3202" i="1"/>
  <c r="M3201" i="1"/>
  <c r="M3200" i="1"/>
  <c r="M3199" i="1"/>
  <c r="M3198" i="1"/>
  <c r="M3197" i="1"/>
  <c r="M3196" i="1"/>
  <c r="M3195" i="1"/>
  <c r="M3194" i="1"/>
  <c r="M3193" i="1"/>
  <c r="M3192" i="1"/>
  <c r="M3191" i="1"/>
  <c r="M3190" i="1"/>
  <c r="M3189" i="1"/>
  <c r="M3188" i="1"/>
  <c r="M3187" i="1"/>
  <c r="M3186" i="1"/>
  <c r="M3185" i="1"/>
  <c r="M3184" i="1"/>
  <c r="M3183" i="1"/>
  <c r="M3182" i="1"/>
  <c r="M3181" i="1"/>
  <c r="M3180" i="1"/>
  <c r="M3179" i="1"/>
  <c r="M3178" i="1"/>
  <c r="M3177" i="1"/>
  <c r="M3176" i="1"/>
  <c r="M3175" i="1"/>
  <c r="M3174" i="1"/>
  <c r="M3173" i="1"/>
  <c r="M3172" i="1"/>
  <c r="M3171" i="1"/>
  <c r="M3170" i="1"/>
  <c r="M3169" i="1"/>
  <c r="M3168" i="1"/>
  <c r="M3167" i="1"/>
  <c r="M3166" i="1"/>
  <c r="M3165" i="1"/>
  <c r="M3164" i="1"/>
  <c r="M3163" i="1"/>
  <c r="M3162" i="1"/>
  <c r="M3161" i="1"/>
  <c r="M3160" i="1"/>
  <c r="M3159" i="1"/>
  <c r="M3158" i="1"/>
  <c r="M3157" i="1"/>
  <c r="M3156" i="1"/>
  <c r="M3155" i="1"/>
  <c r="M3154" i="1"/>
  <c r="M3153" i="1"/>
  <c r="M3152" i="1"/>
  <c r="M3151" i="1"/>
  <c r="M3150" i="1"/>
  <c r="M3149" i="1"/>
  <c r="M3148" i="1"/>
  <c r="M3147" i="1"/>
  <c r="M3146" i="1"/>
  <c r="M3145" i="1"/>
  <c r="M3144" i="1"/>
  <c r="M3143" i="1"/>
  <c r="M3142" i="1"/>
  <c r="M3141" i="1"/>
  <c r="M3140" i="1"/>
  <c r="M3139" i="1"/>
  <c r="M3138" i="1"/>
  <c r="M3137" i="1"/>
  <c r="M3136" i="1"/>
  <c r="M3135" i="1"/>
  <c r="M3134" i="1"/>
  <c r="M3133" i="1"/>
  <c r="M3132" i="1"/>
  <c r="M3131" i="1"/>
  <c r="M3130" i="1"/>
  <c r="M3129" i="1"/>
  <c r="M3128" i="1"/>
  <c r="M3127" i="1"/>
  <c r="M3126" i="1"/>
  <c r="M3125" i="1"/>
  <c r="M3124" i="1"/>
  <c r="M3123" i="1"/>
  <c r="M3122" i="1"/>
  <c r="M3121" i="1"/>
  <c r="M3120" i="1"/>
  <c r="M3119" i="1"/>
  <c r="M3118" i="1"/>
  <c r="M3117" i="1"/>
  <c r="M3116" i="1"/>
  <c r="M3115" i="1"/>
  <c r="M3114" i="1"/>
  <c r="M3113" i="1"/>
  <c r="M3112" i="1"/>
  <c r="M3111" i="1"/>
  <c r="M3110" i="1"/>
  <c r="M3109" i="1"/>
  <c r="M3108" i="1"/>
  <c r="M3107" i="1"/>
  <c r="M3106" i="1"/>
  <c r="M3105" i="1"/>
  <c r="M3104" i="1"/>
  <c r="M3103" i="1"/>
  <c r="M3102" i="1"/>
  <c r="M3101" i="1"/>
  <c r="M3100" i="1"/>
  <c r="M3099" i="1"/>
  <c r="M3098" i="1"/>
  <c r="M3097" i="1"/>
  <c r="M3096" i="1"/>
  <c r="M3095" i="1"/>
  <c r="M3094" i="1"/>
  <c r="M3093" i="1"/>
  <c r="M3092" i="1"/>
  <c r="M3091" i="1"/>
  <c r="M3090" i="1"/>
  <c r="M3089" i="1"/>
  <c r="M3088" i="1"/>
  <c r="M3087" i="1"/>
  <c r="M3086" i="1"/>
  <c r="M3085" i="1"/>
  <c r="M3084" i="1"/>
  <c r="M3083" i="1"/>
  <c r="M3082" i="1"/>
  <c r="M3081" i="1"/>
  <c r="M3080" i="1"/>
  <c r="M3079" i="1"/>
  <c r="M3078" i="1"/>
  <c r="M3077" i="1"/>
  <c r="M3076" i="1"/>
  <c r="M3075" i="1"/>
  <c r="M3074" i="1"/>
  <c r="M3073" i="1"/>
  <c r="M3072" i="1"/>
  <c r="M3071" i="1"/>
  <c r="M3070" i="1"/>
  <c r="M3069" i="1"/>
  <c r="M3068" i="1"/>
  <c r="M3067" i="1"/>
  <c r="M3066" i="1"/>
  <c r="M3065" i="1"/>
  <c r="M3064" i="1"/>
  <c r="M3063" i="1"/>
  <c r="M3062" i="1"/>
  <c r="M3061" i="1"/>
  <c r="M3060" i="1"/>
  <c r="M3059" i="1"/>
  <c r="M3058" i="1"/>
  <c r="M3057" i="1"/>
  <c r="M3056" i="1"/>
  <c r="M3055" i="1"/>
  <c r="M3054" i="1"/>
  <c r="M3053" i="1"/>
  <c r="M3052" i="1"/>
  <c r="M3051" i="1"/>
  <c r="M3050" i="1"/>
  <c r="M3049" i="1"/>
  <c r="M3048" i="1"/>
  <c r="M3047" i="1"/>
  <c r="M3046" i="1"/>
  <c r="M3045" i="1"/>
  <c r="M3044" i="1"/>
  <c r="M3043" i="1"/>
  <c r="M3042" i="1"/>
  <c r="M3041" i="1"/>
  <c r="M3040" i="1"/>
  <c r="M3039" i="1"/>
  <c r="M3038" i="1"/>
  <c r="M3037" i="1"/>
  <c r="M3036" i="1"/>
  <c r="M3035" i="1"/>
  <c r="M3034" i="1"/>
  <c r="M3033" i="1"/>
  <c r="M3032" i="1"/>
  <c r="M3031" i="1"/>
  <c r="M3030" i="1"/>
  <c r="M3029" i="1"/>
  <c r="M3028" i="1"/>
  <c r="M3027" i="1"/>
  <c r="M3026" i="1"/>
  <c r="M3025" i="1"/>
  <c r="M3024" i="1"/>
  <c r="M3023" i="1"/>
  <c r="M3022" i="1"/>
  <c r="M3021" i="1"/>
  <c r="M3020" i="1"/>
  <c r="M3019" i="1"/>
  <c r="M3018" i="1"/>
  <c r="M3017" i="1"/>
  <c r="M3016" i="1"/>
  <c r="M3015" i="1"/>
  <c r="M3014" i="1"/>
  <c r="M3013" i="1"/>
  <c r="M3012" i="1"/>
  <c r="M3011" i="1"/>
  <c r="M3010" i="1"/>
  <c r="M3009" i="1"/>
  <c r="M3008" i="1"/>
  <c r="M3007" i="1"/>
  <c r="M3006" i="1"/>
  <c r="M3005" i="1"/>
  <c r="M3004" i="1"/>
  <c r="M3003" i="1"/>
  <c r="M3002" i="1"/>
  <c r="M3001" i="1"/>
  <c r="M3000" i="1"/>
  <c r="M2999" i="1"/>
  <c r="M2998" i="1"/>
  <c r="M2997" i="1"/>
  <c r="M2996" i="1"/>
  <c r="M2995" i="1"/>
  <c r="M2994" i="1"/>
  <c r="M2993" i="1"/>
  <c r="M2992" i="1"/>
  <c r="M2991" i="1"/>
  <c r="M2990" i="1"/>
  <c r="M2989" i="1"/>
  <c r="M2988" i="1"/>
  <c r="M2987" i="1"/>
  <c r="M2986" i="1"/>
  <c r="M2985" i="1"/>
  <c r="M2984" i="1"/>
  <c r="M2983" i="1"/>
  <c r="M2982" i="1"/>
  <c r="M2981" i="1"/>
  <c r="M2980" i="1"/>
  <c r="M2979" i="1"/>
  <c r="M2978" i="1"/>
  <c r="M2977" i="1"/>
  <c r="M2976" i="1"/>
  <c r="M2975" i="1"/>
  <c r="M2974" i="1"/>
  <c r="M2973" i="1"/>
  <c r="M2972" i="1"/>
  <c r="M2971" i="1"/>
  <c r="M2970" i="1"/>
  <c r="M2969" i="1"/>
  <c r="M2968" i="1"/>
  <c r="M2967" i="1"/>
  <c r="M2966" i="1"/>
  <c r="M2965" i="1"/>
  <c r="M2964" i="1"/>
  <c r="M2963" i="1"/>
  <c r="M2962" i="1"/>
  <c r="M2961" i="1"/>
  <c r="M2960" i="1"/>
  <c r="M2959" i="1"/>
  <c r="M2958" i="1"/>
  <c r="M2957" i="1"/>
  <c r="M2956" i="1"/>
  <c r="M2955" i="1"/>
  <c r="M2954" i="1"/>
  <c r="M2953" i="1"/>
  <c r="M2952" i="1"/>
  <c r="M2951" i="1"/>
  <c r="M2950" i="1"/>
  <c r="M2949" i="1"/>
  <c r="M2948" i="1"/>
  <c r="M2947" i="1"/>
  <c r="M2946" i="1"/>
  <c r="M2945" i="1"/>
  <c r="M2944" i="1"/>
  <c r="M2943" i="1"/>
  <c r="M2942" i="1"/>
  <c r="M2941" i="1"/>
  <c r="M2940" i="1"/>
  <c r="M2939" i="1"/>
  <c r="M2938" i="1"/>
  <c r="M2937" i="1"/>
  <c r="M2936" i="1"/>
  <c r="M2935" i="1"/>
  <c r="M2934" i="1"/>
  <c r="M2933" i="1"/>
  <c r="M2932" i="1"/>
  <c r="M2931" i="1"/>
  <c r="M2930" i="1"/>
  <c r="M2929" i="1"/>
  <c r="M2928" i="1"/>
  <c r="M2927" i="1"/>
  <c r="M2926" i="1"/>
  <c r="M2925" i="1"/>
  <c r="M2924" i="1"/>
  <c r="M2923" i="1"/>
  <c r="M2922" i="1"/>
  <c r="M2921" i="1"/>
  <c r="M2920" i="1"/>
  <c r="M2919" i="1"/>
  <c r="M2918" i="1"/>
  <c r="M2917" i="1"/>
  <c r="M2916" i="1"/>
  <c r="M2915" i="1"/>
  <c r="M2914" i="1"/>
  <c r="M2913" i="1"/>
  <c r="M2912" i="1"/>
  <c r="M2911" i="1"/>
  <c r="M2910" i="1"/>
  <c r="M2909" i="1"/>
  <c r="M2908" i="1"/>
  <c r="M2907" i="1"/>
  <c r="M2906" i="1"/>
  <c r="M2905" i="1"/>
  <c r="M2904" i="1"/>
  <c r="M2903" i="1"/>
  <c r="M2902" i="1"/>
  <c r="M2901" i="1"/>
  <c r="M2900" i="1"/>
  <c r="M2899" i="1"/>
  <c r="M2898" i="1"/>
  <c r="M2897" i="1"/>
  <c r="M2896" i="1"/>
  <c r="M2895" i="1"/>
  <c r="M2894" i="1"/>
  <c r="M2893" i="1"/>
  <c r="M2892" i="1"/>
  <c r="M2891" i="1"/>
  <c r="M2890" i="1"/>
  <c r="M2889" i="1"/>
  <c r="M2888" i="1"/>
  <c r="M2887" i="1"/>
  <c r="M2886" i="1"/>
  <c r="M2885" i="1"/>
  <c r="M2884" i="1"/>
  <c r="M2883" i="1"/>
  <c r="M2882" i="1"/>
  <c r="M2881" i="1"/>
  <c r="M2880" i="1"/>
  <c r="M2879" i="1"/>
  <c r="M2878" i="1"/>
  <c r="M2877" i="1"/>
  <c r="M2876" i="1"/>
  <c r="M2875" i="1"/>
  <c r="M2874" i="1"/>
  <c r="M2873" i="1"/>
  <c r="M2872" i="1"/>
  <c r="M2871" i="1"/>
  <c r="M2870" i="1"/>
  <c r="M2869" i="1"/>
  <c r="M2868" i="1"/>
  <c r="M2867" i="1"/>
  <c r="M2866" i="1"/>
  <c r="M2865" i="1"/>
  <c r="M2864" i="1"/>
  <c r="M2863" i="1"/>
  <c r="M2862" i="1"/>
  <c r="M2861" i="1"/>
  <c r="M2860" i="1"/>
  <c r="M2859" i="1"/>
  <c r="M2858" i="1"/>
  <c r="M2857" i="1"/>
  <c r="M2856" i="1"/>
  <c r="M2855" i="1"/>
  <c r="M2854" i="1"/>
  <c r="M2853" i="1"/>
  <c r="M2852" i="1"/>
  <c r="M2851" i="1"/>
  <c r="M2850" i="1"/>
  <c r="M2849" i="1"/>
  <c r="M2848" i="1"/>
  <c r="M2847" i="1"/>
  <c r="M2846" i="1"/>
  <c r="M2845" i="1"/>
  <c r="M2844" i="1"/>
  <c r="M2843" i="1"/>
  <c r="M2842" i="1"/>
  <c r="M2841" i="1"/>
  <c r="M2840" i="1"/>
  <c r="M2839" i="1"/>
  <c r="M2838" i="1"/>
  <c r="M2837" i="1"/>
  <c r="M2836" i="1"/>
  <c r="M2835" i="1"/>
  <c r="M2834" i="1"/>
  <c r="M2833" i="1"/>
  <c r="M2832" i="1"/>
  <c r="M2831" i="1"/>
  <c r="M2830" i="1"/>
  <c r="M2829" i="1"/>
  <c r="M2828" i="1"/>
  <c r="M2827" i="1"/>
  <c r="M2826" i="1"/>
  <c r="M2825" i="1"/>
  <c r="M2824" i="1"/>
  <c r="M2823" i="1"/>
  <c r="M2822" i="1"/>
  <c r="M2821" i="1"/>
  <c r="M2820" i="1"/>
  <c r="M2819" i="1"/>
  <c r="M2818" i="1"/>
  <c r="M2817" i="1"/>
  <c r="M2816" i="1"/>
  <c r="M2815" i="1"/>
  <c r="M2814" i="1"/>
  <c r="M2813" i="1"/>
  <c r="M2812" i="1"/>
  <c r="M2811" i="1"/>
  <c r="M2810" i="1"/>
  <c r="M2809" i="1"/>
  <c r="M2808" i="1"/>
  <c r="M2807" i="1"/>
  <c r="M2806" i="1"/>
  <c r="M2805" i="1"/>
  <c r="M2804" i="1"/>
  <c r="M2803" i="1"/>
  <c r="M2802" i="1"/>
  <c r="M2801" i="1"/>
  <c r="M2800" i="1"/>
  <c r="M2799" i="1"/>
  <c r="M2798" i="1"/>
  <c r="M2797" i="1"/>
  <c r="M2796" i="1"/>
  <c r="M2795" i="1"/>
  <c r="M2794" i="1"/>
  <c r="M2793" i="1"/>
  <c r="M2792" i="1"/>
  <c r="M2791" i="1"/>
  <c r="M2790" i="1"/>
  <c r="M2789" i="1"/>
  <c r="M2788" i="1"/>
  <c r="M2787" i="1"/>
  <c r="M2786" i="1"/>
  <c r="M2785" i="1"/>
  <c r="M2784" i="1"/>
  <c r="M2783" i="1"/>
  <c r="M2782" i="1"/>
  <c r="M2781" i="1"/>
  <c r="M2780" i="1"/>
  <c r="M2779" i="1"/>
  <c r="M2778" i="1"/>
  <c r="M2777" i="1"/>
  <c r="M2776" i="1"/>
  <c r="M2775" i="1"/>
  <c r="M2774" i="1"/>
  <c r="M2773" i="1"/>
  <c r="M2772" i="1"/>
  <c r="M2771" i="1"/>
  <c r="M2770" i="1"/>
  <c r="M2769" i="1"/>
  <c r="M2768" i="1"/>
  <c r="M2767" i="1"/>
  <c r="M2766" i="1"/>
  <c r="M2765" i="1"/>
  <c r="M2764" i="1"/>
  <c r="M2763" i="1"/>
  <c r="M2762" i="1"/>
  <c r="M2761" i="1"/>
  <c r="M2760" i="1"/>
  <c r="M2759" i="1"/>
  <c r="M2758" i="1"/>
  <c r="M2757" i="1"/>
  <c r="M2756" i="1"/>
  <c r="M2755" i="1"/>
  <c r="M2754" i="1"/>
  <c r="M2753" i="1"/>
  <c r="M2752" i="1"/>
  <c r="M2751" i="1"/>
  <c r="M2750" i="1"/>
  <c r="M2749" i="1"/>
  <c r="M2748" i="1"/>
  <c r="M2747" i="1"/>
  <c r="M2746" i="1"/>
  <c r="M2745" i="1"/>
  <c r="M2744" i="1"/>
  <c r="M2743" i="1"/>
  <c r="M2742" i="1"/>
  <c r="M2741" i="1"/>
  <c r="M2740" i="1"/>
  <c r="M2739" i="1"/>
  <c r="M2738" i="1"/>
  <c r="M2737" i="1"/>
  <c r="M2736" i="1"/>
  <c r="M2735" i="1"/>
  <c r="M2734" i="1"/>
  <c r="M2733" i="1"/>
  <c r="M2732" i="1"/>
  <c r="M2731" i="1"/>
  <c r="M2730" i="1"/>
  <c r="M2729" i="1"/>
  <c r="M2728" i="1"/>
  <c r="M2727" i="1"/>
  <c r="M2726" i="1"/>
  <c r="M2725" i="1"/>
  <c r="M2724" i="1"/>
  <c r="M2723" i="1"/>
  <c r="M2722" i="1"/>
  <c r="M2721" i="1"/>
  <c r="M2720" i="1"/>
  <c r="M2719" i="1"/>
  <c r="M2718" i="1"/>
  <c r="M2717" i="1"/>
  <c r="M2716" i="1"/>
  <c r="M2715" i="1"/>
  <c r="M2714" i="1"/>
  <c r="M2713" i="1"/>
  <c r="M2712" i="1"/>
  <c r="M2711" i="1"/>
  <c r="M2710" i="1"/>
  <c r="M2709" i="1"/>
  <c r="M2708" i="1"/>
  <c r="M2707" i="1"/>
  <c r="M2706" i="1"/>
  <c r="M2705" i="1"/>
  <c r="M2704" i="1"/>
  <c r="M2703" i="1"/>
  <c r="M2702" i="1"/>
  <c r="M2701" i="1"/>
  <c r="M2700" i="1"/>
  <c r="M2699" i="1"/>
  <c r="M2698" i="1"/>
  <c r="M2697" i="1"/>
  <c r="M2696" i="1"/>
  <c r="M2695" i="1"/>
  <c r="M2694" i="1"/>
  <c r="M2693" i="1"/>
  <c r="M2692" i="1"/>
  <c r="M2691" i="1"/>
  <c r="M2690" i="1"/>
  <c r="M2689" i="1"/>
  <c r="M2688" i="1"/>
  <c r="M2687" i="1"/>
  <c r="M2686" i="1"/>
  <c r="M2685" i="1"/>
  <c r="M2684" i="1"/>
  <c r="M2683" i="1"/>
  <c r="M2682" i="1"/>
  <c r="M2681" i="1"/>
  <c r="M2680" i="1"/>
  <c r="M2679" i="1"/>
  <c r="M2678" i="1"/>
  <c r="M2677" i="1"/>
  <c r="M2676" i="1"/>
  <c r="M2675" i="1"/>
  <c r="M2674" i="1"/>
  <c r="M2673" i="1"/>
  <c r="M2672" i="1"/>
  <c r="M2671" i="1"/>
  <c r="M2670" i="1"/>
  <c r="M2669" i="1"/>
  <c r="M2668" i="1"/>
  <c r="M2667" i="1"/>
  <c r="M2666" i="1"/>
  <c r="M2665" i="1"/>
  <c r="M2664" i="1"/>
  <c r="M2663" i="1"/>
  <c r="M2662" i="1"/>
  <c r="M2661" i="1"/>
  <c r="M2660" i="1"/>
  <c r="M2659" i="1"/>
  <c r="M2658" i="1"/>
  <c r="M2657" i="1"/>
  <c r="M2656" i="1"/>
  <c r="M2655" i="1"/>
  <c r="M2654" i="1"/>
  <c r="M2653" i="1"/>
  <c r="M2652" i="1"/>
  <c r="M2651" i="1"/>
  <c r="M2650" i="1"/>
  <c r="M2649" i="1"/>
  <c r="M2648" i="1"/>
  <c r="M2647" i="1"/>
  <c r="M2646" i="1"/>
  <c r="M2645" i="1"/>
  <c r="M2644" i="1"/>
  <c r="M2643" i="1"/>
  <c r="M2642" i="1"/>
  <c r="M2641" i="1"/>
  <c r="M2640" i="1"/>
  <c r="M2639" i="1"/>
  <c r="M2638" i="1"/>
  <c r="M2637" i="1"/>
  <c r="M2636" i="1"/>
  <c r="M2635" i="1"/>
  <c r="M2634" i="1"/>
  <c r="M2633" i="1"/>
  <c r="M2632" i="1"/>
  <c r="M2631" i="1"/>
  <c r="M2630" i="1"/>
  <c r="M2629" i="1"/>
  <c r="M2628" i="1"/>
  <c r="M2627" i="1"/>
  <c r="M2626" i="1"/>
  <c r="M2625" i="1"/>
  <c r="M2624" i="1"/>
  <c r="M2623" i="1"/>
  <c r="M2622" i="1"/>
  <c r="M2621" i="1"/>
  <c r="M2620" i="1"/>
  <c r="M2619" i="1"/>
  <c r="M2618" i="1"/>
  <c r="M2617" i="1"/>
  <c r="M2616" i="1"/>
  <c r="M2615" i="1"/>
  <c r="M2614" i="1"/>
  <c r="M2613" i="1"/>
  <c r="M2612" i="1"/>
  <c r="M2611" i="1"/>
  <c r="M2610" i="1"/>
  <c r="M2609" i="1"/>
  <c r="M2608" i="1"/>
  <c r="M2607" i="1"/>
  <c r="M2606" i="1"/>
  <c r="M2605" i="1"/>
  <c r="M2604" i="1"/>
  <c r="M2603" i="1"/>
  <c r="M2602" i="1"/>
  <c r="M2601" i="1"/>
  <c r="M2600" i="1"/>
  <c r="M2599" i="1"/>
  <c r="M2598" i="1"/>
  <c r="M2597" i="1"/>
  <c r="M2596" i="1"/>
  <c r="M2595" i="1"/>
  <c r="M2594" i="1"/>
  <c r="M2593" i="1"/>
  <c r="M2592" i="1"/>
  <c r="M2591" i="1"/>
  <c r="M2590" i="1"/>
  <c r="M2589" i="1"/>
  <c r="M2588" i="1"/>
  <c r="M2587" i="1"/>
  <c r="M2586" i="1"/>
  <c r="M2585" i="1"/>
  <c r="M2584" i="1"/>
  <c r="M2583" i="1"/>
  <c r="M2582" i="1"/>
  <c r="M2581" i="1"/>
  <c r="M2580" i="1"/>
  <c r="M2579" i="1"/>
  <c r="M2578" i="1"/>
  <c r="M2577" i="1"/>
  <c r="M2576" i="1"/>
  <c r="M2575" i="1"/>
  <c r="M2574" i="1"/>
  <c r="M2573" i="1"/>
  <c r="M2572" i="1"/>
  <c r="M2571" i="1"/>
  <c r="M2570" i="1"/>
  <c r="M2569" i="1"/>
  <c r="M2568" i="1"/>
  <c r="M2567" i="1"/>
  <c r="M2566" i="1"/>
  <c r="M2565" i="1"/>
  <c r="M2564" i="1"/>
  <c r="M2563" i="1"/>
  <c r="M2562" i="1"/>
  <c r="M2561" i="1"/>
  <c r="M2560" i="1"/>
  <c r="M2559" i="1"/>
  <c r="M2558" i="1"/>
  <c r="M2557" i="1"/>
  <c r="M2556" i="1"/>
  <c r="M2555" i="1"/>
  <c r="M2554" i="1"/>
  <c r="M2553" i="1"/>
  <c r="M2552" i="1"/>
  <c r="M2551" i="1"/>
  <c r="M2550" i="1"/>
  <c r="M2549" i="1"/>
  <c r="M2548" i="1"/>
  <c r="M2547" i="1"/>
  <c r="M2546" i="1"/>
  <c r="M2545" i="1"/>
  <c r="M2544" i="1"/>
  <c r="M2543" i="1"/>
  <c r="M2542" i="1"/>
  <c r="M2541" i="1"/>
  <c r="M2540" i="1"/>
  <c r="M2539" i="1"/>
  <c r="M2538" i="1"/>
  <c r="M2537" i="1"/>
  <c r="M2536" i="1"/>
  <c r="M2535" i="1"/>
  <c r="M2534" i="1"/>
  <c r="M2533" i="1"/>
  <c r="M2532" i="1"/>
  <c r="M2531" i="1"/>
  <c r="M2530" i="1"/>
  <c r="M2529" i="1"/>
  <c r="M2528" i="1"/>
  <c r="M2527" i="1"/>
  <c r="M2526" i="1"/>
  <c r="M2525" i="1"/>
  <c r="M2524" i="1"/>
  <c r="M2523" i="1"/>
  <c r="M2522" i="1"/>
  <c r="M2521" i="1"/>
  <c r="M2520" i="1"/>
  <c r="M2519" i="1"/>
  <c r="M2518" i="1"/>
  <c r="M2517" i="1"/>
  <c r="M2516" i="1"/>
  <c r="M2515" i="1"/>
  <c r="M2514" i="1"/>
  <c r="M2513" i="1"/>
  <c r="M2512" i="1"/>
  <c r="M2511" i="1"/>
  <c r="M2510" i="1"/>
  <c r="M2509" i="1"/>
  <c r="M2508" i="1"/>
  <c r="M2507" i="1"/>
  <c r="M2506" i="1"/>
  <c r="M2505" i="1"/>
  <c r="M2504" i="1"/>
  <c r="M2503" i="1"/>
  <c r="M2502" i="1"/>
  <c r="M2501" i="1"/>
  <c r="M2500" i="1"/>
  <c r="M2499" i="1"/>
  <c r="M2498" i="1"/>
  <c r="M2497" i="1"/>
  <c r="M2496" i="1"/>
  <c r="M2495" i="1"/>
  <c r="M2494" i="1"/>
  <c r="M2493" i="1"/>
  <c r="M2492" i="1"/>
  <c r="M2491" i="1"/>
  <c r="M2490" i="1"/>
  <c r="M2489" i="1"/>
  <c r="M2488" i="1"/>
  <c r="M2487" i="1"/>
  <c r="M2486" i="1"/>
  <c r="M2485" i="1"/>
  <c r="M2484" i="1"/>
  <c r="M2483" i="1"/>
  <c r="M2482" i="1"/>
  <c r="M2481" i="1"/>
  <c r="M2480" i="1"/>
  <c r="M2479" i="1"/>
  <c r="M2478" i="1"/>
  <c r="M2477" i="1"/>
  <c r="M2476" i="1"/>
  <c r="M2475" i="1"/>
  <c r="M2474" i="1"/>
  <c r="M2473" i="1"/>
  <c r="M2472" i="1"/>
  <c r="M2471" i="1"/>
  <c r="M2470" i="1"/>
  <c r="M2469" i="1"/>
  <c r="M2468" i="1"/>
  <c r="M2467" i="1"/>
  <c r="M2466" i="1"/>
  <c r="M2465" i="1"/>
  <c r="M2464" i="1"/>
  <c r="M2463" i="1"/>
  <c r="M2462" i="1"/>
  <c r="M2461" i="1"/>
  <c r="M2460" i="1"/>
  <c r="M2459" i="1"/>
  <c r="M2458" i="1"/>
  <c r="M2457" i="1"/>
  <c r="M2456" i="1"/>
  <c r="M2455" i="1"/>
  <c r="M2454" i="1"/>
  <c r="M2453" i="1"/>
  <c r="M2452" i="1"/>
  <c r="M2451" i="1"/>
  <c r="M2450" i="1"/>
  <c r="M2449" i="1"/>
  <c r="M2448" i="1"/>
  <c r="M2447" i="1"/>
  <c r="M2446" i="1"/>
  <c r="M2445" i="1"/>
  <c r="M2444" i="1"/>
  <c r="M2443" i="1"/>
  <c r="M2442" i="1"/>
  <c r="M2441" i="1"/>
  <c r="M2440" i="1"/>
  <c r="M2439" i="1"/>
  <c r="M2438" i="1"/>
  <c r="M2437" i="1"/>
  <c r="M2436" i="1"/>
  <c r="M2435" i="1"/>
  <c r="M2434" i="1"/>
  <c r="M2433" i="1"/>
  <c r="M2432" i="1"/>
  <c r="M2431" i="1"/>
  <c r="M2430" i="1"/>
  <c r="M2429" i="1"/>
  <c r="M2428" i="1"/>
  <c r="M2427" i="1"/>
  <c r="M2426" i="1"/>
  <c r="M2425" i="1"/>
  <c r="M2424" i="1"/>
  <c r="M2423" i="1"/>
  <c r="M2422" i="1"/>
  <c r="M2421" i="1"/>
  <c r="M2420" i="1"/>
  <c r="M2419" i="1"/>
  <c r="M2418" i="1"/>
  <c r="M2417" i="1"/>
  <c r="M2416" i="1"/>
  <c r="M2415" i="1"/>
  <c r="M2414" i="1"/>
  <c r="M2413" i="1"/>
  <c r="M2412" i="1"/>
  <c r="M2411" i="1"/>
  <c r="M2410" i="1"/>
  <c r="M2409" i="1"/>
  <c r="M2408" i="1"/>
  <c r="M2407" i="1"/>
  <c r="M2406" i="1"/>
  <c r="M2405" i="1"/>
  <c r="M2404" i="1"/>
  <c r="M2403" i="1"/>
  <c r="M2402" i="1"/>
  <c r="M2401" i="1"/>
  <c r="M2400" i="1"/>
  <c r="M2399" i="1"/>
  <c r="M2398" i="1"/>
  <c r="M2397" i="1"/>
  <c r="M2396" i="1"/>
  <c r="M2395" i="1"/>
  <c r="M2394" i="1"/>
  <c r="M2393" i="1"/>
  <c r="M2392" i="1"/>
  <c r="M2391" i="1"/>
  <c r="M2390" i="1"/>
  <c r="M2389" i="1"/>
  <c r="M2388" i="1"/>
  <c r="M2387" i="1"/>
  <c r="M2386" i="1"/>
  <c r="M2385" i="1"/>
  <c r="M2384" i="1"/>
  <c r="M2383" i="1"/>
  <c r="M2382" i="1"/>
  <c r="M2381" i="1"/>
  <c r="M2380" i="1"/>
  <c r="M2379" i="1"/>
  <c r="M2378" i="1"/>
  <c r="M2377" i="1"/>
  <c r="M2376" i="1"/>
  <c r="M2375" i="1"/>
  <c r="M2374" i="1"/>
  <c r="M2373" i="1"/>
  <c r="M2372" i="1"/>
  <c r="M2371" i="1"/>
  <c r="M2370" i="1"/>
  <c r="M2369" i="1"/>
  <c r="M2368" i="1"/>
  <c r="M2367" i="1"/>
  <c r="M2366" i="1"/>
  <c r="M2365" i="1"/>
  <c r="M2364" i="1"/>
  <c r="M2363" i="1"/>
  <c r="M2362" i="1"/>
  <c r="M2361" i="1"/>
  <c r="M2360" i="1"/>
  <c r="M2359" i="1"/>
  <c r="M2358" i="1"/>
  <c r="M2357" i="1"/>
  <c r="M2356" i="1"/>
  <c r="M2355" i="1"/>
  <c r="M2354" i="1"/>
  <c r="M2353" i="1"/>
  <c r="M2352" i="1"/>
  <c r="M2351" i="1"/>
  <c r="M2350" i="1"/>
  <c r="M2349" i="1"/>
  <c r="M2348" i="1"/>
  <c r="M2347" i="1"/>
  <c r="M2346" i="1"/>
  <c r="M2345" i="1"/>
  <c r="M2344" i="1"/>
  <c r="M2343" i="1"/>
  <c r="M2342" i="1"/>
  <c r="M2341" i="1"/>
  <c r="M2340" i="1"/>
  <c r="M2339" i="1"/>
  <c r="M2338" i="1"/>
  <c r="M2337" i="1"/>
  <c r="M2336" i="1"/>
  <c r="M2335" i="1"/>
  <c r="M2334" i="1"/>
  <c r="M2333" i="1"/>
  <c r="M2332" i="1"/>
  <c r="M2331" i="1"/>
  <c r="M2330" i="1"/>
  <c r="M2329" i="1"/>
  <c r="M2328" i="1"/>
  <c r="M2327" i="1"/>
  <c r="M2326" i="1"/>
  <c r="M2325" i="1"/>
  <c r="M2324" i="1"/>
  <c r="M2323" i="1"/>
  <c r="M2322" i="1"/>
  <c r="M2321" i="1"/>
  <c r="M2320" i="1"/>
  <c r="M2319" i="1"/>
  <c r="M2318" i="1"/>
  <c r="M2317" i="1"/>
  <c r="M2316" i="1"/>
  <c r="M2315" i="1"/>
  <c r="M2314" i="1"/>
  <c r="M2313" i="1"/>
  <c r="M2312" i="1"/>
  <c r="M2311" i="1"/>
  <c r="M2310" i="1"/>
  <c r="M2309" i="1"/>
  <c r="M2308" i="1"/>
  <c r="M2307" i="1"/>
  <c r="M2306" i="1"/>
  <c r="M2305" i="1"/>
  <c r="M2304" i="1"/>
  <c r="M2303" i="1"/>
  <c r="M2302" i="1"/>
  <c r="M2301" i="1"/>
  <c r="M2300" i="1"/>
  <c r="M2299" i="1"/>
  <c r="M2298" i="1"/>
  <c r="M2297" i="1"/>
  <c r="M2296" i="1"/>
  <c r="M2295" i="1"/>
  <c r="M2294" i="1"/>
  <c r="M2293" i="1"/>
  <c r="M2292" i="1"/>
  <c r="M2291" i="1"/>
  <c r="M2290" i="1"/>
  <c r="M2289" i="1"/>
  <c r="M2288" i="1"/>
  <c r="M2287" i="1"/>
  <c r="M2286" i="1"/>
  <c r="M2285" i="1"/>
  <c r="M2284" i="1"/>
  <c r="M2283" i="1"/>
  <c r="M2282" i="1"/>
  <c r="M2281" i="1"/>
  <c r="M2280" i="1"/>
  <c r="M2279" i="1"/>
  <c r="M2278" i="1"/>
  <c r="M2277" i="1"/>
  <c r="M2276" i="1"/>
  <c r="M2275" i="1"/>
  <c r="M2274" i="1"/>
  <c r="M2273" i="1"/>
  <c r="M2272" i="1"/>
  <c r="M2271" i="1"/>
  <c r="M2270" i="1"/>
  <c r="M2269" i="1"/>
  <c r="M2268" i="1"/>
  <c r="M2267" i="1"/>
  <c r="M2266" i="1"/>
  <c r="M2265" i="1"/>
  <c r="M2264" i="1"/>
  <c r="M2263" i="1"/>
  <c r="M2262" i="1"/>
  <c r="M2261" i="1"/>
  <c r="M2260" i="1"/>
  <c r="M2259" i="1"/>
  <c r="M2258" i="1"/>
  <c r="M2257" i="1"/>
  <c r="M2256" i="1"/>
  <c r="M2255" i="1"/>
  <c r="M2254" i="1"/>
  <c r="M2253" i="1"/>
  <c r="M2252" i="1"/>
  <c r="M2251" i="1"/>
  <c r="M2250" i="1"/>
  <c r="M2249" i="1"/>
  <c r="M2248" i="1"/>
  <c r="M2247" i="1"/>
  <c r="M2246" i="1"/>
  <c r="M2245" i="1"/>
  <c r="M2244" i="1"/>
  <c r="M2243" i="1"/>
  <c r="M2242" i="1"/>
  <c r="M2241" i="1"/>
  <c r="M2240" i="1"/>
  <c r="M2239" i="1"/>
  <c r="M2238" i="1"/>
  <c r="M2237" i="1"/>
  <c r="M2236" i="1"/>
  <c r="M2235" i="1"/>
  <c r="M2234" i="1"/>
  <c r="M2233" i="1"/>
  <c r="M2232" i="1"/>
  <c r="M2231" i="1"/>
  <c r="M2230" i="1"/>
  <c r="M2229" i="1"/>
  <c r="M2228" i="1"/>
  <c r="M2227" i="1"/>
  <c r="M2226" i="1"/>
  <c r="M2225" i="1"/>
  <c r="M2224" i="1"/>
  <c r="M2223" i="1"/>
  <c r="M2222" i="1"/>
  <c r="M2221" i="1"/>
  <c r="M2220" i="1"/>
  <c r="M2219" i="1"/>
  <c r="M2218" i="1"/>
  <c r="M2217" i="1"/>
  <c r="M2216" i="1"/>
  <c r="M2215" i="1"/>
  <c r="M2214" i="1"/>
  <c r="M2213" i="1"/>
  <c r="M2212" i="1"/>
  <c r="M2211" i="1"/>
  <c r="M2210" i="1"/>
  <c r="M2209" i="1"/>
  <c r="M2208" i="1"/>
  <c r="M2207" i="1"/>
  <c r="M2206" i="1"/>
  <c r="M2205" i="1"/>
  <c r="M2204" i="1"/>
  <c r="M2203" i="1"/>
  <c r="M2202" i="1"/>
  <c r="M2201" i="1"/>
  <c r="M2200" i="1"/>
  <c r="M2199" i="1"/>
  <c r="M2198" i="1"/>
  <c r="M2197" i="1"/>
  <c r="M2196" i="1"/>
  <c r="M2195" i="1"/>
  <c r="M2194" i="1"/>
  <c r="M2193" i="1"/>
  <c r="M2192" i="1"/>
  <c r="M2191" i="1"/>
  <c r="M2190" i="1"/>
  <c r="M2189" i="1"/>
  <c r="M2188" i="1"/>
  <c r="M2187" i="1"/>
  <c r="M2186" i="1"/>
  <c r="M2185" i="1"/>
  <c r="M2184" i="1"/>
  <c r="M2183" i="1"/>
  <c r="M2182" i="1"/>
  <c r="M2181" i="1"/>
  <c r="M2180" i="1"/>
  <c r="M2179" i="1"/>
  <c r="M2178" i="1"/>
  <c r="M2177" i="1"/>
  <c r="M2176" i="1"/>
  <c r="M2175" i="1"/>
  <c r="M2174" i="1"/>
  <c r="M2173" i="1"/>
  <c r="M2172" i="1"/>
  <c r="M2171" i="1"/>
  <c r="M2170" i="1"/>
  <c r="M2169" i="1"/>
  <c r="M2168" i="1"/>
  <c r="M2167" i="1"/>
  <c r="M2166" i="1"/>
  <c r="M2165" i="1"/>
  <c r="M2164" i="1"/>
  <c r="M2163" i="1"/>
  <c r="M2162" i="1"/>
  <c r="M2161" i="1"/>
  <c r="M2160" i="1"/>
  <c r="M2159" i="1"/>
  <c r="M2158" i="1"/>
  <c r="M2157" i="1"/>
  <c r="M2156" i="1"/>
  <c r="M2155" i="1"/>
  <c r="M2154" i="1"/>
  <c r="M2153" i="1"/>
  <c r="M2152" i="1"/>
  <c r="M2151" i="1"/>
  <c r="M2150" i="1"/>
  <c r="M2149" i="1"/>
  <c r="M2148" i="1"/>
  <c r="M2147" i="1"/>
  <c r="M2146" i="1"/>
  <c r="M2145" i="1"/>
  <c r="M2144" i="1"/>
  <c r="M2143" i="1"/>
  <c r="M2142" i="1"/>
  <c r="M2141" i="1"/>
  <c r="M2140" i="1"/>
  <c r="M2139" i="1"/>
  <c r="M2138" i="1"/>
  <c r="M2137" i="1"/>
  <c r="M2136" i="1"/>
  <c r="M2135" i="1"/>
  <c r="M2134" i="1"/>
  <c r="M2133" i="1"/>
  <c r="M2132" i="1"/>
  <c r="M2131" i="1"/>
  <c r="M2130" i="1"/>
  <c r="M2129" i="1"/>
  <c r="M2128" i="1"/>
  <c r="M2127" i="1"/>
  <c r="M2126" i="1"/>
  <c r="M2125" i="1"/>
  <c r="M2124" i="1"/>
  <c r="M2123" i="1"/>
  <c r="M2122" i="1"/>
  <c r="M2121" i="1"/>
  <c r="M2120" i="1"/>
  <c r="M2119" i="1"/>
  <c r="M2118" i="1"/>
  <c r="M2117" i="1"/>
  <c r="M2116" i="1"/>
  <c r="M2115" i="1"/>
  <c r="M2114" i="1"/>
  <c r="M2113" i="1"/>
  <c r="M2112" i="1"/>
  <c r="M2111" i="1"/>
  <c r="M2110" i="1"/>
  <c r="M2109" i="1"/>
  <c r="M2108" i="1"/>
  <c r="M2107" i="1"/>
  <c r="M2106" i="1"/>
  <c r="M2105" i="1"/>
  <c r="M2104" i="1"/>
  <c r="M2103" i="1"/>
  <c r="M2102" i="1"/>
  <c r="M2101" i="1"/>
  <c r="M2100" i="1"/>
  <c r="M2099" i="1"/>
  <c r="M2098" i="1"/>
  <c r="M2097" i="1"/>
  <c r="M2096" i="1"/>
  <c r="M2095" i="1"/>
  <c r="M2094" i="1"/>
  <c r="M2093" i="1"/>
  <c r="M2092" i="1"/>
  <c r="M2091" i="1"/>
  <c r="M2090" i="1"/>
  <c r="M2089" i="1"/>
  <c r="M2088" i="1"/>
  <c r="M2087" i="1"/>
  <c r="M2086" i="1"/>
  <c r="M2085" i="1"/>
  <c r="M2084" i="1"/>
  <c r="M2083" i="1"/>
  <c r="M2082" i="1"/>
  <c r="M2081" i="1"/>
  <c r="M2080" i="1"/>
  <c r="M2079" i="1"/>
  <c r="M2078" i="1"/>
  <c r="M2077" i="1"/>
  <c r="M2076" i="1"/>
  <c r="M2075" i="1"/>
  <c r="M2074" i="1"/>
  <c r="M2073" i="1"/>
  <c r="M2072" i="1"/>
  <c r="M2071" i="1"/>
  <c r="M2070" i="1"/>
  <c r="M2069" i="1"/>
  <c r="M2068" i="1"/>
  <c r="M2067" i="1"/>
  <c r="M2066" i="1"/>
  <c r="M2065" i="1"/>
  <c r="M2064" i="1"/>
  <c r="M2063" i="1"/>
  <c r="M2062" i="1"/>
  <c r="M2061" i="1"/>
  <c r="M2060" i="1"/>
  <c r="M2059" i="1"/>
  <c r="M2058" i="1"/>
  <c r="M2057" i="1"/>
  <c r="M2056" i="1"/>
  <c r="M2055" i="1"/>
  <c r="M2054" i="1"/>
  <c r="M2053" i="1"/>
  <c r="M2052" i="1"/>
  <c r="M2051" i="1"/>
  <c r="M2050" i="1"/>
  <c r="M2049" i="1"/>
  <c r="M2048" i="1"/>
  <c r="M2047" i="1"/>
  <c r="M2046" i="1"/>
  <c r="M2045" i="1"/>
  <c r="M2044" i="1"/>
  <c r="M2043" i="1"/>
  <c r="M2042" i="1"/>
  <c r="M2041" i="1"/>
  <c r="M2040" i="1"/>
  <c r="M2039" i="1"/>
  <c r="M2038" i="1"/>
  <c r="M2037" i="1"/>
  <c r="M2036" i="1"/>
  <c r="M2035" i="1"/>
  <c r="M2034" i="1"/>
  <c r="M2033" i="1"/>
  <c r="M2032" i="1"/>
  <c r="M2031" i="1"/>
  <c r="M2030" i="1"/>
  <c r="M2029" i="1"/>
  <c r="M2028" i="1"/>
  <c r="M2027" i="1"/>
  <c r="M2026" i="1"/>
  <c r="M2025" i="1"/>
  <c r="M2024" i="1"/>
  <c r="M2023" i="1"/>
  <c r="M2022" i="1"/>
  <c r="M2021" i="1"/>
  <c r="M2020" i="1"/>
  <c r="M2019" i="1"/>
  <c r="M2018" i="1"/>
  <c r="M2017" i="1"/>
  <c r="M2016" i="1"/>
  <c r="M2015" i="1"/>
  <c r="M2014" i="1"/>
  <c r="M2013" i="1"/>
  <c r="M2012" i="1"/>
  <c r="M2011" i="1"/>
  <c r="M2010" i="1"/>
  <c r="M2009" i="1"/>
  <c r="M2008" i="1"/>
  <c r="M2007" i="1"/>
  <c r="M2006" i="1"/>
  <c r="M2005" i="1"/>
  <c r="M2004" i="1"/>
  <c r="M2003" i="1"/>
  <c r="M2002" i="1"/>
  <c r="M2001" i="1"/>
  <c r="M2000" i="1"/>
  <c r="M1999" i="1"/>
  <c r="M1998" i="1"/>
  <c r="M1997" i="1"/>
  <c r="M1996" i="1"/>
  <c r="M1995" i="1"/>
  <c r="M1994" i="1"/>
  <c r="M1993" i="1"/>
  <c r="M1992" i="1"/>
  <c r="M1991" i="1"/>
  <c r="M1990" i="1"/>
  <c r="M1989" i="1"/>
  <c r="M1988" i="1"/>
  <c r="M1987" i="1"/>
  <c r="M1986" i="1"/>
  <c r="M1985" i="1"/>
  <c r="M1984" i="1"/>
  <c r="M1983" i="1"/>
  <c r="M1982" i="1"/>
  <c r="M1981" i="1"/>
  <c r="M1980" i="1"/>
  <c r="M1979" i="1"/>
  <c r="M1978" i="1"/>
  <c r="M1977" i="1"/>
  <c r="M1976" i="1"/>
  <c r="M1975" i="1"/>
  <c r="M1974" i="1"/>
  <c r="M1973" i="1"/>
  <c r="M1972" i="1"/>
  <c r="M1971" i="1"/>
  <c r="M1970" i="1"/>
  <c r="M1969" i="1"/>
  <c r="M1968" i="1"/>
  <c r="M1967" i="1"/>
  <c r="M1966" i="1"/>
  <c r="M1965" i="1"/>
  <c r="M1964" i="1"/>
  <c r="M1963" i="1"/>
  <c r="M1962" i="1"/>
  <c r="M1961" i="1"/>
  <c r="M1960" i="1"/>
  <c r="M1959" i="1"/>
  <c r="M1958" i="1"/>
  <c r="M1957" i="1"/>
  <c r="M1956" i="1"/>
  <c r="M1955" i="1"/>
  <c r="M1954" i="1"/>
  <c r="M1953" i="1"/>
  <c r="M1952" i="1"/>
  <c r="M1951" i="1"/>
  <c r="M1950" i="1"/>
  <c r="M1949" i="1"/>
  <c r="M1948" i="1"/>
  <c r="M1947" i="1"/>
  <c r="M1946" i="1"/>
  <c r="M1945" i="1"/>
  <c r="M1944" i="1"/>
  <c r="M1943" i="1"/>
  <c r="M1942" i="1"/>
  <c r="M1941" i="1"/>
  <c r="M1940" i="1"/>
  <c r="M1939" i="1"/>
  <c r="M1938" i="1"/>
  <c r="M1937" i="1"/>
  <c r="M1936" i="1"/>
  <c r="M1935" i="1"/>
  <c r="M1934" i="1"/>
  <c r="M1933" i="1"/>
  <c r="M1932" i="1"/>
  <c r="M1931" i="1"/>
  <c r="M1930" i="1"/>
  <c r="M1929" i="1"/>
  <c r="M1928" i="1"/>
  <c r="M1927" i="1"/>
  <c r="M1926" i="1"/>
  <c r="M1925" i="1"/>
  <c r="M1924" i="1"/>
  <c r="M1923" i="1"/>
  <c r="M1922" i="1"/>
  <c r="M1921" i="1"/>
  <c r="M1920" i="1"/>
  <c r="M1919" i="1"/>
  <c r="M1918" i="1"/>
  <c r="M1917" i="1"/>
  <c r="M1916" i="1"/>
  <c r="M1915" i="1"/>
  <c r="M1914" i="1"/>
  <c r="M1913" i="1"/>
  <c r="M1912" i="1"/>
  <c r="M1911" i="1"/>
  <c r="M1910" i="1"/>
  <c r="M1909" i="1"/>
  <c r="M1908" i="1"/>
  <c r="M1907" i="1"/>
  <c r="M1906" i="1"/>
  <c r="M1905" i="1"/>
  <c r="M1904" i="1"/>
  <c r="M1903" i="1"/>
  <c r="M1902" i="1"/>
  <c r="M1901" i="1"/>
  <c r="M1900" i="1"/>
  <c r="M1899" i="1"/>
  <c r="M1898" i="1"/>
  <c r="M1897" i="1"/>
  <c r="M1896" i="1"/>
  <c r="M1895" i="1"/>
  <c r="M1894" i="1"/>
  <c r="M1893" i="1"/>
  <c r="M1892" i="1"/>
  <c r="M1891" i="1"/>
  <c r="M1890" i="1"/>
  <c r="M1889" i="1"/>
  <c r="M1888" i="1"/>
  <c r="M1887" i="1"/>
  <c r="M1886" i="1"/>
  <c r="M1885" i="1"/>
  <c r="M1884" i="1"/>
  <c r="M1883" i="1"/>
  <c r="M1882" i="1"/>
  <c r="M1881" i="1"/>
  <c r="M1880" i="1"/>
  <c r="M1879" i="1"/>
  <c r="M1878" i="1"/>
  <c r="M1877" i="1"/>
  <c r="M1876" i="1"/>
  <c r="M1875" i="1"/>
  <c r="M1874" i="1"/>
  <c r="M1873" i="1"/>
  <c r="M1872" i="1"/>
  <c r="M1871" i="1"/>
  <c r="M1870" i="1"/>
  <c r="M1869" i="1"/>
  <c r="M1868" i="1"/>
  <c r="M1867" i="1"/>
  <c r="M1866" i="1"/>
  <c r="M1865" i="1"/>
  <c r="M1864" i="1"/>
  <c r="M1863" i="1"/>
  <c r="M1862" i="1"/>
  <c r="M1861" i="1"/>
  <c r="M1860" i="1"/>
  <c r="M1859" i="1"/>
  <c r="M1858" i="1"/>
  <c r="M1857" i="1"/>
  <c r="M1856" i="1"/>
  <c r="M1855" i="1"/>
  <c r="M1854" i="1"/>
  <c r="M1853" i="1"/>
  <c r="M1852" i="1"/>
  <c r="M1851" i="1"/>
  <c r="M1850" i="1"/>
  <c r="M1849" i="1"/>
  <c r="M1848" i="1"/>
  <c r="M1847" i="1"/>
  <c r="M1846" i="1"/>
  <c r="M1845" i="1"/>
  <c r="M1844" i="1"/>
  <c r="M1843" i="1"/>
  <c r="M1842" i="1"/>
  <c r="M1841" i="1"/>
  <c r="M1840" i="1"/>
  <c r="M1839" i="1"/>
  <c r="M1838" i="1"/>
  <c r="M1837" i="1"/>
  <c r="M1836" i="1"/>
  <c r="M1835" i="1"/>
  <c r="M1834" i="1"/>
  <c r="M1833" i="1"/>
  <c r="M1832" i="1"/>
  <c r="M1831" i="1"/>
  <c r="M1830" i="1"/>
  <c r="M1829" i="1"/>
  <c r="M1828" i="1"/>
  <c r="M1827" i="1"/>
  <c r="M1826" i="1"/>
  <c r="M1825" i="1"/>
  <c r="M1824" i="1"/>
  <c r="M1823" i="1"/>
  <c r="M1822" i="1"/>
  <c r="M1821" i="1"/>
  <c r="M1820" i="1"/>
  <c r="M1819" i="1"/>
  <c r="M1818" i="1"/>
  <c r="M1817" i="1"/>
  <c r="M1816" i="1"/>
  <c r="M1815" i="1"/>
  <c r="M1814" i="1"/>
  <c r="M1813" i="1"/>
  <c r="M1812" i="1"/>
  <c r="M1811" i="1"/>
  <c r="M1810" i="1"/>
  <c r="M1809" i="1"/>
  <c r="M1808" i="1"/>
  <c r="M1807" i="1"/>
  <c r="M1806" i="1"/>
  <c r="M1805" i="1"/>
  <c r="M1804" i="1"/>
  <c r="M1803" i="1"/>
  <c r="M1802" i="1"/>
  <c r="M1801" i="1"/>
  <c r="M1800" i="1"/>
  <c r="M1799" i="1"/>
  <c r="M1798" i="1"/>
  <c r="M1797" i="1"/>
  <c r="M1796" i="1"/>
  <c r="M1795" i="1"/>
  <c r="M1794" i="1"/>
  <c r="M1793" i="1"/>
  <c r="M1792" i="1"/>
  <c r="M1791" i="1"/>
  <c r="M1790" i="1"/>
  <c r="M1789" i="1"/>
  <c r="M1788" i="1"/>
  <c r="M1787" i="1"/>
  <c r="M1786" i="1"/>
  <c r="M1785" i="1"/>
  <c r="M1784" i="1"/>
  <c r="M1783" i="1"/>
  <c r="M1782" i="1"/>
  <c r="M1781" i="1"/>
  <c r="M1780" i="1"/>
  <c r="M1779" i="1"/>
  <c r="M1778" i="1"/>
  <c r="M1777" i="1"/>
  <c r="M1776" i="1"/>
  <c r="M1775" i="1"/>
  <c r="M1774" i="1"/>
  <c r="M1773" i="1"/>
  <c r="M1772" i="1"/>
  <c r="M1771" i="1"/>
  <c r="M1770" i="1"/>
  <c r="M1769" i="1"/>
  <c r="M1768" i="1"/>
  <c r="M1767" i="1"/>
  <c r="M1766" i="1"/>
  <c r="M1765" i="1"/>
  <c r="M1764" i="1"/>
  <c r="M1763" i="1"/>
  <c r="M1762" i="1"/>
  <c r="M1761" i="1"/>
  <c r="M1760" i="1"/>
  <c r="M1759" i="1"/>
  <c r="M1758" i="1"/>
  <c r="M1757" i="1"/>
  <c r="M1756" i="1"/>
  <c r="M1755" i="1"/>
  <c r="M1754" i="1"/>
  <c r="M1753" i="1"/>
  <c r="M1752" i="1"/>
  <c r="M1751" i="1"/>
  <c r="M1750" i="1"/>
  <c r="M1749" i="1"/>
  <c r="M1748" i="1"/>
  <c r="M1747" i="1"/>
  <c r="M1746" i="1"/>
  <c r="M1745" i="1"/>
  <c r="M1744" i="1"/>
  <c r="M1743" i="1"/>
  <c r="M1742" i="1"/>
  <c r="M1741" i="1"/>
  <c r="M1740" i="1"/>
  <c r="M1739" i="1"/>
  <c r="M1738" i="1"/>
  <c r="M1737" i="1"/>
  <c r="M1736" i="1"/>
  <c r="M1735" i="1"/>
  <c r="M1734" i="1"/>
  <c r="M1733" i="1"/>
  <c r="M1732" i="1"/>
  <c r="M1731" i="1"/>
  <c r="M1730" i="1"/>
  <c r="M1729" i="1"/>
  <c r="M1728" i="1"/>
  <c r="M1727" i="1"/>
  <c r="M1726" i="1"/>
  <c r="M1725" i="1"/>
  <c r="M1724" i="1"/>
  <c r="M1723" i="1"/>
  <c r="M1722" i="1"/>
  <c r="M1721" i="1"/>
  <c r="M1720" i="1"/>
  <c r="M1719" i="1"/>
  <c r="M1718" i="1"/>
  <c r="M1717" i="1"/>
  <c r="M1716" i="1"/>
  <c r="M1715" i="1"/>
  <c r="M1714" i="1"/>
  <c r="M1713" i="1"/>
  <c r="M1712" i="1"/>
  <c r="M1711" i="1"/>
  <c r="M1710" i="1"/>
  <c r="M1709" i="1"/>
  <c r="M1708" i="1"/>
  <c r="M1707" i="1"/>
  <c r="M1706" i="1"/>
  <c r="M1705" i="1"/>
  <c r="M1704" i="1"/>
  <c r="M1703" i="1"/>
  <c r="M1702" i="1"/>
  <c r="M1701" i="1"/>
  <c r="M1700" i="1"/>
  <c r="M1699" i="1"/>
  <c r="M1698" i="1"/>
  <c r="M1697" i="1"/>
  <c r="M1696" i="1"/>
  <c r="M1695" i="1"/>
  <c r="M1694" i="1"/>
  <c r="M1693" i="1"/>
  <c r="M1692" i="1"/>
  <c r="M1691" i="1"/>
  <c r="M1690" i="1"/>
  <c r="M1689" i="1"/>
  <c r="M1688" i="1"/>
  <c r="M1687" i="1"/>
  <c r="M1686" i="1"/>
  <c r="M1685" i="1"/>
  <c r="M1684" i="1"/>
  <c r="M1683" i="1"/>
  <c r="M1682" i="1"/>
  <c r="M1681" i="1"/>
  <c r="M1680" i="1"/>
  <c r="M1679" i="1"/>
  <c r="M1678" i="1"/>
  <c r="M1677" i="1"/>
  <c r="M1676" i="1"/>
  <c r="M1675" i="1"/>
  <c r="M1674" i="1"/>
  <c r="M1673" i="1"/>
  <c r="M1672" i="1"/>
  <c r="M1671" i="1"/>
  <c r="M1670" i="1"/>
  <c r="M1669" i="1"/>
  <c r="M1668" i="1"/>
  <c r="M1667" i="1"/>
  <c r="M1666" i="1"/>
  <c r="M1665" i="1"/>
  <c r="M1664" i="1"/>
  <c r="M1663" i="1"/>
  <c r="M1662" i="1"/>
  <c r="M1661" i="1"/>
  <c r="M1660" i="1"/>
  <c r="M1659" i="1"/>
  <c r="M1658" i="1"/>
  <c r="M1657" i="1"/>
  <c r="M1656" i="1"/>
  <c r="M1655" i="1"/>
  <c r="M1654" i="1"/>
  <c r="M1653" i="1"/>
  <c r="M1652" i="1"/>
  <c r="M1651" i="1"/>
  <c r="M1650" i="1"/>
  <c r="M1649" i="1"/>
  <c r="M1648" i="1"/>
  <c r="M1647" i="1"/>
  <c r="M1646" i="1"/>
  <c r="M1645" i="1"/>
  <c r="M1644" i="1"/>
  <c r="M1643" i="1"/>
  <c r="M1642" i="1"/>
  <c r="M1641" i="1"/>
  <c r="M1640" i="1"/>
  <c r="M1639" i="1"/>
  <c r="M1638" i="1"/>
  <c r="M1637" i="1"/>
  <c r="M1636" i="1"/>
  <c r="M1635" i="1"/>
  <c r="M1634" i="1"/>
  <c r="M1633" i="1"/>
  <c r="M1632" i="1"/>
  <c r="M1631" i="1"/>
  <c r="M1630" i="1"/>
  <c r="M1629" i="1"/>
  <c r="M1628" i="1"/>
  <c r="M1627" i="1"/>
  <c r="M1626" i="1"/>
  <c r="M1625" i="1"/>
  <c r="M1624" i="1"/>
  <c r="M1623" i="1"/>
  <c r="M1622" i="1"/>
  <c r="M1621" i="1"/>
  <c r="M1620" i="1"/>
  <c r="M1619" i="1"/>
  <c r="M1618" i="1"/>
  <c r="M1617" i="1"/>
  <c r="M1616" i="1"/>
  <c r="M1615" i="1"/>
  <c r="M1614" i="1"/>
  <c r="M1613" i="1"/>
  <c r="M1612" i="1"/>
  <c r="M1611" i="1"/>
  <c r="M1610" i="1"/>
  <c r="M1609" i="1"/>
  <c r="M1608" i="1"/>
  <c r="M1607" i="1"/>
  <c r="M1606" i="1"/>
  <c r="M1605" i="1"/>
  <c r="M1604" i="1"/>
  <c r="M1603" i="1"/>
  <c r="M1602" i="1"/>
  <c r="M1601" i="1"/>
  <c r="M1600" i="1"/>
  <c r="M1599" i="1"/>
  <c r="M1598" i="1"/>
  <c r="M1597" i="1"/>
  <c r="M1596" i="1"/>
  <c r="M1595" i="1"/>
  <c r="M1594" i="1"/>
  <c r="M1593" i="1"/>
  <c r="M1592" i="1"/>
  <c r="M1591" i="1"/>
  <c r="M1590" i="1"/>
  <c r="M1589" i="1"/>
  <c r="M1588" i="1"/>
  <c r="M1587" i="1"/>
  <c r="M1586" i="1"/>
  <c r="M1585" i="1"/>
  <c r="M1584" i="1"/>
  <c r="M1583" i="1"/>
  <c r="M1582" i="1"/>
  <c r="M1581" i="1"/>
  <c r="M1580" i="1"/>
  <c r="M1579" i="1"/>
  <c r="M1578" i="1"/>
  <c r="M1577" i="1"/>
  <c r="M1576" i="1"/>
  <c r="M1575" i="1"/>
  <c r="M1574" i="1"/>
  <c r="M1573" i="1"/>
  <c r="M1572" i="1"/>
  <c r="M1571" i="1"/>
  <c r="M1570" i="1"/>
  <c r="M1569" i="1"/>
  <c r="M1568" i="1"/>
  <c r="M1567" i="1"/>
  <c r="M1566" i="1"/>
  <c r="M1565" i="1"/>
  <c r="M1564" i="1"/>
  <c r="M1563" i="1"/>
  <c r="M1562" i="1"/>
  <c r="M1561" i="1"/>
  <c r="M1560" i="1"/>
  <c r="M1559" i="1"/>
  <c r="M1558" i="1"/>
  <c r="M1557" i="1"/>
  <c r="M1556" i="1"/>
  <c r="M1555" i="1"/>
  <c r="M1554" i="1"/>
  <c r="M1553" i="1"/>
  <c r="M1552" i="1"/>
  <c r="M1551" i="1"/>
  <c r="M1550" i="1"/>
  <c r="M1549" i="1"/>
  <c r="M1548" i="1"/>
  <c r="M1547" i="1"/>
  <c r="M1546" i="1"/>
  <c r="M1545" i="1"/>
  <c r="M1544" i="1"/>
  <c r="M1543" i="1"/>
  <c r="M1542" i="1"/>
  <c r="M1541" i="1"/>
  <c r="M1540" i="1"/>
  <c r="M1539" i="1"/>
  <c r="M1538" i="1"/>
  <c r="M1537" i="1"/>
  <c r="M1536" i="1"/>
  <c r="M1535" i="1"/>
  <c r="M1534" i="1"/>
  <c r="M1533" i="1"/>
  <c r="M1532" i="1"/>
  <c r="M1531" i="1"/>
  <c r="M1530" i="1"/>
  <c r="M1529" i="1"/>
  <c r="M1528" i="1"/>
  <c r="M1527" i="1"/>
  <c r="M1526" i="1"/>
  <c r="M1525" i="1"/>
  <c r="M1524" i="1"/>
  <c r="M1523" i="1"/>
  <c r="M1522" i="1"/>
  <c r="M1521" i="1"/>
  <c r="M1520" i="1"/>
  <c r="M1519" i="1"/>
  <c r="M1518" i="1"/>
  <c r="M1517" i="1"/>
  <c r="M1516" i="1"/>
  <c r="M1515" i="1"/>
  <c r="M1514" i="1"/>
  <c r="M1513" i="1"/>
  <c r="M1512" i="1"/>
  <c r="M1511" i="1"/>
  <c r="M1510" i="1"/>
  <c r="M1509" i="1"/>
  <c r="M1508" i="1"/>
  <c r="M1507" i="1"/>
  <c r="M1506" i="1"/>
  <c r="M1505" i="1"/>
  <c r="M1504" i="1"/>
  <c r="M1503" i="1"/>
  <c r="M1502" i="1"/>
  <c r="M1501" i="1"/>
  <c r="M1500" i="1"/>
  <c r="M1499" i="1"/>
  <c r="M1498" i="1"/>
  <c r="M1497" i="1"/>
  <c r="M1496" i="1"/>
  <c r="M1495" i="1"/>
  <c r="M1494" i="1"/>
  <c r="M1493" i="1"/>
  <c r="M1492" i="1"/>
  <c r="M1491" i="1"/>
  <c r="M1490" i="1"/>
  <c r="M1489" i="1"/>
  <c r="M1488" i="1"/>
  <c r="M1487" i="1"/>
  <c r="M1486" i="1"/>
  <c r="M1485" i="1"/>
  <c r="M1484" i="1"/>
  <c r="M1483" i="1"/>
  <c r="M1482" i="1"/>
  <c r="M1481" i="1"/>
  <c r="M1480" i="1"/>
  <c r="M1479" i="1"/>
  <c r="M1478" i="1"/>
  <c r="M1477" i="1"/>
  <c r="M1476" i="1"/>
  <c r="M1475" i="1"/>
  <c r="M1474" i="1"/>
  <c r="M1473" i="1"/>
  <c r="M1472" i="1"/>
  <c r="M1471" i="1"/>
  <c r="M1470" i="1"/>
  <c r="M1469" i="1"/>
  <c r="M1468" i="1"/>
  <c r="M1467" i="1"/>
  <c r="M1466" i="1"/>
  <c r="M1465" i="1"/>
  <c r="M1464" i="1"/>
  <c r="M1463" i="1"/>
  <c r="M1462" i="1"/>
  <c r="M1461" i="1"/>
  <c r="M1460" i="1"/>
  <c r="M1459" i="1"/>
  <c r="M1458" i="1"/>
  <c r="M1457" i="1"/>
  <c r="M1456" i="1"/>
  <c r="M1455" i="1"/>
  <c r="M1454" i="1"/>
  <c r="M1453" i="1"/>
  <c r="M1452" i="1"/>
  <c r="M1451" i="1"/>
  <c r="M1450" i="1"/>
  <c r="M1449" i="1"/>
  <c r="M1448" i="1"/>
  <c r="M1447" i="1"/>
  <c r="M1446" i="1"/>
  <c r="M1445" i="1"/>
  <c r="M1444" i="1"/>
  <c r="M1443" i="1"/>
  <c r="M1442" i="1"/>
  <c r="M1441" i="1"/>
  <c r="M1440" i="1"/>
  <c r="M1439" i="1"/>
  <c r="M1438" i="1"/>
  <c r="M1437" i="1"/>
  <c r="M1436" i="1"/>
  <c r="M1435" i="1"/>
  <c r="M1434" i="1"/>
  <c r="M1433" i="1"/>
  <c r="M1432" i="1"/>
  <c r="M1431" i="1"/>
  <c r="M1430" i="1"/>
  <c r="M1429" i="1"/>
  <c r="M1428" i="1"/>
  <c r="M1427" i="1"/>
  <c r="M1426" i="1"/>
  <c r="M1425" i="1"/>
  <c r="M1424" i="1"/>
  <c r="M1423" i="1"/>
  <c r="M1422" i="1"/>
  <c r="M1421" i="1"/>
  <c r="M1420" i="1"/>
  <c r="M1419" i="1"/>
  <c r="M1418" i="1"/>
  <c r="M1417" i="1"/>
  <c r="M1416" i="1"/>
  <c r="M1415" i="1"/>
  <c r="M1414" i="1"/>
  <c r="M1413" i="1"/>
  <c r="M1412" i="1"/>
  <c r="M1411" i="1"/>
  <c r="M1410" i="1"/>
  <c r="M1409" i="1"/>
  <c r="M1408" i="1"/>
  <c r="M1407" i="1"/>
  <c r="M1406" i="1"/>
  <c r="M1405" i="1"/>
  <c r="M1404" i="1"/>
  <c r="M1403" i="1"/>
  <c r="M1402" i="1"/>
  <c r="M1401" i="1"/>
  <c r="M1400" i="1"/>
  <c r="M1399" i="1"/>
  <c r="M1398" i="1"/>
  <c r="M1397" i="1"/>
  <c r="M1396" i="1"/>
  <c r="M1395" i="1"/>
  <c r="M1394" i="1"/>
  <c r="M1393" i="1"/>
  <c r="M1392" i="1"/>
  <c r="M1391" i="1"/>
  <c r="M1390" i="1"/>
  <c r="M1389" i="1"/>
  <c r="M1388" i="1"/>
  <c r="M1387" i="1"/>
  <c r="M1386" i="1"/>
  <c r="M1385" i="1"/>
  <c r="M1384" i="1"/>
  <c r="M1383" i="1"/>
  <c r="M1382" i="1"/>
  <c r="M1381" i="1"/>
  <c r="M1380" i="1"/>
  <c r="M1379" i="1"/>
  <c r="M1378" i="1"/>
  <c r="M1377" i="1"/>
  <c r="M1376" i="1"/>
  <c r="M1375" i="1"/>
  <c r="M1374" i="1"/>
  <c r="M1373" i="1"/>
  <c r="M1372" i="1"/>
  <c r="M1371" i="1"/>
  <c r="M1370" i="1"/>
  <c r="M1369" i="1"/>
  <c r="M1368" i="1"/>
  <c r="M1367" i="1"/>
  <c r="M1366" i="1"/>
  <c r="M1365" i="1"/>
  <c r="M1364" i="1"/>
  <c r="M1363" i="1"/>
  <c r="M1362" i="1"/>
  <c r="M1361" i="1"/>
  <c r="M1360" i="1"/>
  <c r="M1359" i="1"/>
  <c r="M1358" i="1"/>
  <c r="M1357" i="1"/>
  <c r="M1356" i="1"/>
  <c r="M1355" i="1"/>
  <c r="M1354" i="1"/>
  <c r="M1353" i="1"/>
  <c r="M1352" i="1"/>
  <c r="M1351" i="1"/>
  <c r="M1350" i="1"/>
  <c r="M1349" i="1"/>
  <c r="M1348" i="1"/>
  <c r="M1347" i="1"/>
  <c r="M1346" i="1"/>
  <c r="M1345" i="1"/>
  <c r="M1344" i="1"/>
  <c r="M1343" i="1"/>
  <c r="M1342" i="1"/>
  <c r="M1341" i="1"/>
  <c r="M1340" i="1"/>
  <c r="M1339" i="1"/>
  <c r="M1338" i="1"/>
  <c r="M1337" i="1"/>
  <c r="M1336" i="1"/>
  <c r="M1335" i="1"/>
  <c r="M1334" i="1"/>
  <c r="M1333" i="1"/>
  <c r="M1332" i="1"/>
  <c r="M1331" i="1"/>
  <c r="M1330" i="1"/>
  <c r="M1329" i="1"/>
  <c r="M1328" i="1"/>
  <c r="M1327" i="1"/>
  <c r="M1326" i="1"/>
  <c r="M1325" i="1"/>
  <c r="M1324" i="1"/>
  <c r="M1323" i="1"/>
  <c r="M1322" i="1"/>
  <c r="M1321" i="1"/>
  <c r="M1320" i="1"/>
  <c r="M1319" i="1"/>
  <c r="M1318" i="1"/>
  <c r="M1317" i="1"/>
  <c r="M1316" i="1"/>
  <c r="M1315" i="1"/>
  <c r="M1314" i="1"/>
  <c r="M1313" i="1"/>
  <c r="M1312" i="1"/>
  <c r="M1311" i="1"/>
  <c r="M1310" i="1"/>
  <c r="M1309" i="1"/>
  <c r="M1308" i="1"/>
  <c r="M1307" i="1"/>
  <c r="M1306" i="1"/>
  <c r="M1305" i="1"/>
  <c r="M1304" i="1"/>
  <c r="M1303" i="1"/>
  <c r="M1302" i="1"/>
  <c r="M1301" i="1"/>
  <c r="M1300" i="1"/>
  <c r="M1299" i="1"/>
  <c r="M1298" i="1"/>
  <c r="M1297" i="1"/>
  <c r="M1296" i="1"/>
  <c r="M1295" i="1"/>
  <c r="M1294" i="1"/>
  <c r="M1293" i="1"/>
  <c r="M1292" i="1"/>
  <c r="M1291" i="1"/>
  <c r="M1290" i="1"/>
  <c r="M1289" i="1"/>
  <c r="M1288" i="1"/>
  <c r="M1287" i="1"/>
  <c r="M1286" i="1"/>
  <c r="M1285" i="1"/>
  <c r="M1284" i="1"/>
  <c r="M1283" i="1"/>
  <c r="M1282" i="1"/>
  <c r="M1281" i="1"/>
  <c r="M1280" i="1"/>
  <c r="M1279" i="1"/>
  <c r="M1278" i="1"/>
  <c r="M1277" i="1"/>
  <c r="M1276" i="1"/>
  <c r="M1275" i="1"/>
  <c r="M1274" i="1"/>
  <c r="M1273" i="1"/>
  <c r="M1272" i="1"/>
  <c r="M1271" i="1"/>
  <c r="M1270" i="1"/>
  <c r="M1269" i="1"/>
  <c r="M1268" i="1"/>
  <c r="M1267" i="1"/>
  <c r="M1266" i="1"/>
  <c r="M1265" i="1"/>
  <c r="M1264" i="1"/>
  <c r="M1263" i="1"/>
  <c r="M1262" i="1"/>
  <c r="M1261" i="1"/>
  <c r="M1260" i="1"/>
  <c r="M1259" i="1"/>
  <c r="M1258" i="1"/>
  <c r="M1257" i="1"/>
  <c r="M1256" i="1"/>
  <c r="M1255" i="1"/>
  <c r="M1254" i="1"/>
  <c r="M1253" i="1"/>
  <c r="M1252" i="1"/>
  <c r="M1251" i="1"/>
  <c r="M1250" i="1"/>
  <c r="M1249" i="1"/>
  <c r="M1248" i="1"/>
  <c r="M1247" i="1"/>
  <c r="M1246" i="1"/>
  <c r="M1245" i="1"/>
  <c r="M1244" i="1"/>
  <c r="M1243" i="1"/>
  <c r="M1242" i="1"/>
  <c r="M1241" i="1"/>
  <c r="M1240" i="1"/>
  <c r="M1239" i="1"/>
  <c r="M1238" i="1"/>
  <c r="M1237" i="1"/>
  <c r="M1236" i="1"/>
  <c r="M1235" i="1"/>
  <c r="M1234" i="1"/>
  <c r="M1233" i="1"/>
  <c r="M1232" i="1"/>
  <c r="M1231" i="1"/>
  <c r="M1230" i="1"/>
  <c r="M1229" i="1"/>
  <c r="M1228" i="1"/>
  <c r="M1227" i="1"/>
  <c r="M1226" i="1"/>
  <c r="M1225" i="1"/>
  <c r="M1224" i="1"/>
  <c r="M1223" i="1"/>
  <c r="M1222" i="1"/>
  <c r="M1221" i="1"/>
  <c r="M1220" i="1"/>
  <c r="M1219" i="1"/>
  <c r="M1218" i="1"/>
  <c r="M1217" i="1"/>
  <c r="M1216" i="1"/>
  <c r="M1215" i="1"/>
  <c r="M1214" i="1"/>
  <c r="M1213" i="1"/>
  <c r="M1212" i="1"/>
  <c r="M1211" i="1"/>
  <c r="M1210" i="1"/>
  <c r="M1209" i="1"/>
  <c r="M1208" i="1"/>
  <c r="M1207" i="1"/>
  <c r="M1206" i="1"/>
  <c r="M1205" i="1"/>
  <c r="M1204" i="1"/>
  <c r="M1203" i="1"/>
  <c r="M1202" i="1"/>
  <c r="M1201" i="1"/>
  <c r="M1200" i="1"/>
  <c r="M1199" i="1"/>
  <c r="M1198" i="1"/>
  <c r="M1197" i="1"/>
  <c r="M1196" i="1"/>
  <c r="M1195" i="1"/>
  <c r="M1194" i="1"/>
  <c r="M1193" i="1"/>
  <c r="M1192" i="1"/>
  <c r="M1191" i="1"/>
  <c r="M1190" i="1"/>
  <c r="M1189" i="1"/>
  <c r="M1188" i="1"/>
  <c r="M1187" i="1"/>
  <c r="M1186" i="1"/>
  <c r="M1185" i="1"/>
  <c r="M1184" i="1"/>
  <c r="M1183" i="1"/>
  <c r="M1182" i="1"/>
  <c r="M1181" i="1"/>
  <c r="M1180" i="1"/>
  <c r="M1179" i="1"/>
  <c r="M1178" i="1"/>
  <c r="M1177" i="1"/>
  <c r="M1176" i="1"/>
  <c r="M1175" i="1"/>
  <c r="M1174" i="1"/>
  <c r="M1173" i="1"/>
  <c r="M1172" i="1"/>
  <c r="M1171" i="1"/>
  <c r="M1170" i="1"/>
  <c r="M1169" i="1"/>
  <c r="M1168" i="1"/>
  <c r="M1167" i="1"/>
  <c r="M1166" i="1"/>
  <c r="M1165" i="1"/>
  <c r="M1164" i="1"/>
  <c r="M1163" i="1"/>
  <c r="M1162" i="1"/>
  <c r="M1161" i="1"/>
  <c r="M1160" i="1"/>
  <c r="M1159" i="1"/>
  <c r="M1158" i="1"/>
  <c r="M1157" i="1"/>
  <c r="M1156" i="1"/>
  <c r="M1155" i="1"/>
  <c r="M1154" i="1"/>
  <c r="M1153" i="1"/>
  <c r="M1152" i="1"/>
  <c r="M1151" i="1"/>
  <c r="M1150" i="1"/>
  <c r="M1149" i="1"/>
  <c r="M1148" i="1"/>
  <c r="M1147" i="1"/>
  <c r="M1146" i="1"/>
  <c r="M1145" i="1"/>
  <c r="M1144" i="1"/>
  <c r="M1143" i="1"/>
  <c r="M1142" i="1"/>
  <c r="M1141" i="1"/>
  <c r="M1140" i="1"/>
  <c r="M1139" i="1"/>
  <c r="M1138" i="1"/>
  <c r="M1137" i="1"/>
  <c r="M1136" i="1"/>
  <c r="M1135" i="1"/>
  <c r="M1134" i="1"/>
  <c r="M1133" i="1"/>
  <c r="M1132" i="1"/>
  <c r="M1131" i="1"/>
  <c r="M1130" i="1"/>
  <c r="M1129" i="1"/>
  <c r="M1128" i="1"/>
  <c r="M1127" i="1"/>
  <c r="M1126" i="1"/>
  <c r="M1125" i="1"/>
  <c r="M1124" i="1"/>
  <c r="M1123" i="1"/>
  <c r="M1122" i="1"/>
  <c r="M1121" i="1"/>
  <c r="M1120" i="1"/>
  <c r="M1119" i="1"/>
  <c r="M1118" i="1"/>
  <c r="M1117" i="1"/>
  <c r="M1116" i="1"/>
  <c r="M1115" i="1"/>
  <c r="M1114" i="1"/>
  <c r="M1113" i="1"/>
  <c r="M1112" i="1"/>
  <c r="M1111" i="1"/>
  <c r="M1110" i="1"/>
  <c r="M1109" i="1"/>
  <c r="M1108" i="1"/>
  <c r="M1107" i="1"/>
  <c r="M1106" i="1"/>
  <c r="M1105" i="1"/>
  <c r="M1104" i="1"/>
  <c r="M1103" i="1"/>
  <c r="M1102" i="1"/>
  <c r="M1101" i="1"/>
  <c r="M1100" i="1"/>
  <c r="M1099" i="1"/>
  <c r="M1098" i="1"/>
  <c r="M1097" i="1"/>
  <c r="M1096" i="1"/>
  <c r="M1095" i="1"/>
  <c r="M1094" i="1"/>
  <c r="M1093" i="1"/>
  <c r="M1092" i="1"/>
  <c r="M1091" i="1"/>
  <c r="M1090" i="1"/>
  <c r="M1089" i="1"/>
  <c r="M1088" i="1"/>
  <c r="M1087" i="1"/>
  <c r="M1086" i="1"/>
  <c r="M1085" i="1"/>
  <c r="M1084" i="1"/>
  <c r="M1083" i="1"/>
  <c r="M1082" i="1"/>
  <c r="M1081" i="1"/>
  <c r="M1080" i="1"/>
  <c r="M1079" i="1"/>
  <c r="M1078" i="1"/>
  <c r="M1077" i="1"/>
  <c r="M1076" i="1"/>
  <c r="M1075" i="1"/>
  <c r="M1074" i="1"/>
  <c r="M1073" i="1"/>
  <c r="M1072" i="1"/>
  <c r="M1071" i="1"/>
  <c r="M1070" i="1"/>
  <c r="M1069" i="1"/>
  <c r="M1068" i="1"/>
  <c r="M1067" i="1"/>
  <c r="M1066" i="1"/>
  <c r="M1065" i="1"/>
  <c r="M1064" i="1"/>
  <c r="M1063" i="1"/>
  <c r="M1062" i="1"/>
  <c r="M1061" i="1"/>
  <c r="M1060" i="1"/>
  <c r="M1059" i="1"/>
  <c r="M1058" i="1"/>
  <c r="M1057" i="1"/>
  <c r="M1056" i="1"/>
  <c r="M1055" i="1"/>
  <c r="M1054" i="1"/>
  <c r="M1053" i="1"/>
  <c r="M1052" i="1"/>
  <c r="M1051" i="1"/>
  <c r="M1050" i="1"/>
  <c r="M1049" i="1"/>
  <c r="M1048" i="1"/>
  <c r="M1047" i="1"/>
  <c r="M1046" i="1"/>
  <c r="M1045" i="1"/>
  <c r="M1044" i="1"/>
  <c r="M1043" i="1"/>
  <c r="M1042" i="1"/>
  <c r="M1041" i="1"/>
  <c r="M1040" i="1"/>
  <c r="M1039" i="1"/>
  <c r="M1038" i="1"/>
  <c r="M1037" i="1"/>
  <c r="M1036" i="1"/>
  <c r="M1035" i="1"/>
  <c r="M1034" i="1"/>
  <c r="M1033" i="1"/>
  <c r="M1032" i="1"/>
  <c r="M1031" i="1"/>
  <c r="M1030" i="1"/>
  <c r="M1029" i="1"/>
  <c r="M1028" i="1"/>
  <c r="M1027" i="1"/>
  <c r="M1026" i="1"/>
  <c r="M1025" i="1"/>
  <c r="M1024" i="1"/>
  <c r="M1023" i="1"/>
  <c r="M1022" i="1"/>
  <c r="M1021" i="1"/>
  <c r="M1020" i="1"/>
  <c r="M1019" i="1"/>
  <c r="M1018" i="1"/>
  <c r="M1017" i="1"/>
  <c r="M1016" i="1"/>
  <c r="M1015" i="1"/>
  <c r="M1014" i="1"/>
  <c r="M1013" i="1"/>
  <c r="M1012" i="1"/>
  <c r="M1011" i="1"/>
  <c r="M1010" i="1"/>
  <c r="M1009" i="1"/>
  <c r="M1008" i="1"/>
  <c r="M1007" i="1"/>
  <c r="M1006" i="1"/>
  <c r="M1005" i="1"/>
  <c r="M1004" i="1"/>
  <c r="M1003" i="1"/>
  <c r="M1002" i="1"/>
  <c r="M1001" i="1"/>
  <c r="M1000" i="1"/>
  <c r="M999" i="1"/>
  <c r="M998" i="1"/>
  <c r="M997" i="1"/>
  <c r="M996" i="1"/>
  <c r="M995" i="1"/>
  <c r="M994" i="1"/>
  <c r="M993" i="1"/>
  <c r="M992" i="1"/>
  <c r="M991" i="1"/>
  <c r="M990" i="1"/>
  <c r="M989" i="1"/>
  <c r="M988" i="1"/>
  <c r="M987" i="1"/>
  <c r="M986" i="1"/>
  <c r="M985" i="1"/>
  <c r="M984" i="1"/>
  <c r="M983" i="1"/>
  <c r="M982" i="1"/>
  <c r="M981" i="1"/>
  <c r="M980" i="1"/>
  <c r="M979" i="1"/>
  <c r="M978" i="1"/>
  <c r="M977" i="1"/>
  <c r="M976" i="1"/>
  <c r="M975" i="1"/>
  <c r="M974" i="1"/>
  <c r="M973" i="1"/>
  <c r="M972" i="1"/>
  <c r="M971" i="1"/>
  <c r="M970" i="1"/>
  <c r="M969" i="1"/>
  <c r="M968" i="1"/>
  <c r="M967" i="1"/>
  <c r="M966" i="1"/>
  <c r="M965" i="1"/>
  <c r="M964" i="1"/>
  <c r="M963" i="1"/>
  <c r="M962" i="1"/>
  <c r="M961" i="1"/>
  <c r="M960" i="1"/>
  <c r="M959" i="1"/>
  <c r="M958" i="1"/>
  <c r="M957" i="1"/>
  <c r="M956" i="1"/>
  <c r="M955" i="1"/>
  <c r="M954" i="1"/>
  <c r="M953" i="1"/>
  <c r="M952" i="1"/>
  <c r="M951" i="1"/>
  <c r="M950" i="1"/>
  <c r="M949" i="1"/>
  <c r="M948" i="1"/>
  <c r="M947" i="1"/>
  <c r="M946" i="1"/>
  <c r="M945" i="1"/>
  <c r="M944" i="1"/>
  <c r="M943" i="1"/>
  <c r="M942" i="1"/>
  <c r="M941" i="1"/>
  <c r="M940" i="1"/>
  <c r="M939" i="1"/>
  <c r="M938" i="1"/>
  <c r="M937" i="1"/>
  <c r="M936" i="1"/>
  <c r="M935" i="1"/>
  <c r="M934" i="1"/>
  <c r="M933" i="1"/>
  <c r="M932" i="1"/>
  <c r="M931" i="1"/>
  <c r="M930" i="1"/>
  <c r="M929" i="1"/>
  <c r="M928" i="1"/>
  <c r="M927" i="1"/>
  <c r="M926" i="1"/>
  <c r="M925" i="1"/>
  <c r="M924" i="1"/>
  <c r="M923" i="1"/>
  <c r="M922" i="1"/>
  <c r="M921" i="1"/>
  <c r="M920" i="1"/>
  <c r="M919" i="1"/>
  <c r="M918" i="1"/>
  <c r="M917" i="1"/>
  <c r="M916" i="1"/>
  <c r="M915" i="1"/>
  <c r="M914" i="1"/>
  <c r="M913" i="1"/>
  <c r="M912" i="1"/>
  <c r="M911" i="1"/>
  <c r="M910" i="1"/>
  <c r="M909" i="1"/>
  <c r="M908" i="1"/>
  <c r="M907" i="1"/>
  <c r="M906" i="1"/>
  <c r="M905" i="1"/>
  <c r="M904" i="1"/>
  <c r="M903" i="1"/>
  <c r="M902" i="1"/>
  <c r="M901" i="1"/>
  <c r="M900" i="1"/>
  <c r="M899" i="1"/>
  <c r="M898" i="1"/>
  <c r="M897" i="1"/>
  <c r="M896" i="1"/>
  <c r="M895" i="1"/>
  <c r="M894" i="1"/>
  <c r="M893" i="1"/>
  <c r="M892" i="1"/>
  <c r="M891" i="1"/>
  <c r="M890" i="1"/>
  <c r="M889" i="1"/>
  <c r="M888" i="1"/>
  <c r="M887" i="1"/>
  <c r="M886" i="1"/>
  <c r="M885" i="1"/>
  <c r="M884" i="1"/>
  <c r="M883" i="1"/>
  <c r="M882" i="1"/>
  <c r="M881" i="1"/>
  <c r="M880" i="1"/>
  <c r="M879" i="1"/>
  <c r="M878" i="1"/>
  <c r="M877" i="1"/>
  <c r="M876" i="1"/>
  <c r="M875" i="1"/>
  <c r="M874" i="1"/>
  <c r="M873" i="1"/>
  <c r="M872" i="1"/>
  <c r="M871" i="1"/>
  <c r="M870" i="1"/>
  <c r="M869" i="1"/>
  <c r="M868" i="1"/>
  <c r="M867" i="1"/>
  <c r="M866" i="1"/>
  <c r="M865" i="1"/>
  <c r="M864" i="1"/>
  <c r="M863" i="1"/>
  <c r="M862" i="1"/>
  <c r="M861" i="1"/>
  <c r="M860" i="1"/>
  <c r="M859" i="1"/>
  <c r="M858" i="1"/>
  <c r="M857" i="1"/>
  <c r="M856" i="1"/>
  <c r="M855" i="1"/>
  <c r="M854" i="1"/>
  <c r="M853" i="1"/>
  <c r="M852" i="1"/>
  <c r="M851" i="1"/>
  <c r="M850" i="1"/>
  <c r="M849" i="1"/>
  <c r="M848" i="1"/>
  <c r="M847" i="1"/>
  <c r="M846" i="1"/>
  <c r="M845" i="1"/>
  <c r="M844" i="1"/>
  <c r="M843" i="1"/>
  <c r="M842" i="1"/>
  <c r="M841" i="1"/>
  <c r="M840" i="1"/>
  <c r="M839" i="1"/>
  <c r="M838" i="1"/>
  <c r="M837" i="1"/>
  <c r="M836" i="1"/>
  <c r="M835" i="1"/>
  <c r="M834" i="1"/>
  <c r="M833" i="1"/>
  <c r="M832" i="1"/>
  <c r="M831" i="1"/>
  <c r="M830" i="1"/>
  <c r="M829" i="1"/>
  <c r="M828" i="1"/>
  <c r="M827" i="1"/>
  <c r="M826" i="1"/>
  <c r="M825" i="1"/>
  <c r="M824" i="1"/>
  <c r="M823" i="1"/>
  <c r="M822" i="1"/>
  <c r="M821" i="1"/>
  <c r="M820" i="1"/>
  <c r="M819" i="1"/>
  <c r="M818" i="1"/>
  <c r="M817" i="1"/>
  <c r="M816" i="1"/>
  <c r="M815" i="1"/>
  <c r="M814" i="1"/>
  <c r="M813" i="1"/>
  <c r="M812" i="1"/>
  <c r="M811" i="1"/>
  <c r="M810" i="1"/>
  <c r="M809" i="1"/>
  <c r="M808" i="1"/>
  <c r="M807" i="1"/>
  <c r="M806" i="1"/>
  <c r="M805" i="1"/>
  <c r="M804" i="1"/>
  <c r="M803" i="1"/>
  <c r="M802" i="1"/>
  <c r="M801" i="1"/>
  <c r="M800" i="1"/>
  <c r="M799" i="1"/>
  <c r="M798" i="1"/>
  <c r="M797" i="1"/>
  <c r="M796" i="1"/>
  <c r="M795" i="1"/>
  <c r="M794" i="1"/>
  <c r="M793" i="1"/>
  <c r="M792" i="1"/>
  <c r="M791" i="1"/>
  <c r="M790" i="1"/>
  <c r="M789" i="1"/>
  <c r="M788" i="1"/>
  <c r="M787" i="1"/>
  <c r="M786" i="1"/>
  <c r="M785" i="1"/>
  <c r="M784" i="1"/>
  <c r="M783" i="1"/>
  <c r="M782" i="1"/>
  <c r="M781" i="1"/>
  <c r="M780" i="1"/>
  <c r="M779" i="1"/>
  <c r="M778" i="1"/>
  <c r="M777" i="1"/>
  <c r="M776" i="1"/>
  <c r="M775" i="1"/>
  <c r="M774" i="1"/>
  <c r="M773" i="1"/>
  <c r="M772" i="1"/>
  <c r="M771" i="1"/>
  <c r="M770" i="1"/>
  <c r="M769" i="1"/>
  <c r="M768" i="1"/>
  <c r="M767" i="1"/>
  <c r="M766" i="1"/>
  <c r="M765" i="1"/>
  <c r="M764" i="1"/>
  <c r="M763" i="1"/>
  <c r="M762" i="1"/>
  <c r="M761" i="1"/>
  <c r="M760" i="1"/>
  <c r="M759" i="1"/>
  <c r="M758" i="1"/>
  <c r="M757" i="1"/>
  <c r="M756" i="1"/>
  <c r="M755" i="1"/>
  <c r="M754" i="1"/>
  <c r="M753" i="1"/>
  <c r="M752" i="1"/>
  <c r="M751" i="1"/>
  <c r="M750" i="1"/>
  <c r="M749" i="1"/>
  <c r="M748" i="1"/>
  <c r="M747" i="1"/>
  <c r="M746" i="1"/>
  <c r="M745" i="1"/>
  <c r="M744" i="1"/>
  <c r="M743" i="1"/>
  <c r="M742" i="1"/>
  <c r="M741" i="1"/>
  <c r="M740" i="1"/>
  <c r="M739" i="1"/>
  <c r="M738" i="1"/>
  <c r="M737" i="1"/>
  <c r="M736" i="1"/>
  <c r="M735" i="1"/>
  <c r="M734" i="1"/>
  <c r="M733" i="1"/>
  <c r="M732" i="1"/>
  <c r="M731" i="1"/>
  <c r="M730" i="1"/>
  <c r="M729" i="1"/>
  <c r="M728" i="1"/>
  <c r="M727" i="1"/>
  <c r="M726" i="1"/>
  <c r="M725" i="1"/>
  <c r="M724" i="1"/>
  <c r="M723" i="1"/>
  <c r="M722" i="1"/>
  <c r="M721" i="1"/>
  <c r="M720" i="1"/>
  <c r="M719" i="1"/>
  <c r="M718" i="1"/>
  <c r="M717" i="1"/>
  <c r="M716" i="1"/>
  <c r="M715" i="1"/>
  <c r="M714" i="1"/>
  <c r="M713" i="1"/>
  <c r="M712" i="1"/>
  <c r="M711" i="1"/>
  <c r="M710" i="1"/>
  <c r="M709" i="1"/>
  <c r="M708" i="1"/>
  <c r="M707" i="1"/>
  <c r="M706" i="1"/>
  <c r="M705" i="1"/>
  <c r="M704" i="1"/>
  <c r="M703" i="1"/>
  <c r="M702" i="1"/>
  <c r="M701" i="1"/>
  <c r="M700" i="1"/>
  <c r="M699" i="1"/>
  <c r="M698" i="1"/>
  <c r="M697" i="1"/>
  <c r="M696" i="1"/>
  <c r="M695" i="1"/>
  <c r="M694" i="1"/>
  <c r="M693" i="1"/>
  <c r="M692" i="1"/>
  <c r="M691" i="1"/>
  <c r="M690" i="1"/>
  <c r="M689" i="1"/>
  <c r="M688" i="1"/>
  <c r="M687" i="1"/>
  <c r="M686" i="1"/>
  <c r="M685" i="1"/>
  <c r="M684" i="1"/>
  <c r="M683" i="1"/>
  <c r="M682" i="1"/>
  <c r="M681" i="1"/>
  <c r="M680" i="1"/>
  <c r="M679" i="1"/>
  <c r="M678" i="1"/>
  <c r="M677" i="1"/>
  <c r="M676" i="1"/>
  <c r="M675" i="1"/>
  <c r="M674" i="1"/>
  <c r="M673" i="1"/>
  <c r="M672" i="1"/>
  <c r="M671" i="1"/>
  <c r="M670" i="1"/>
  <c r="M669" i="1"/>
  <c r="M668" i="1"/>
  <c r="M667" i="1"/>
  <c r="M666" i="1"/>
  <c r="M665" i="1"/>
  <c r="M664" i="1"/>
  <c r="M663" i="1"/>
  <c r="M662" i="1"/>
  <c r="M661" i="1"/>
  <c r="M660" i="1"/>
  <c r="M659" i="1"/>
  <c r="M658" i="1"/>
  <c r="M657" i="1"/>
  <c r="M656" i="1"/>
  <c r="M655" i="1"/>
  <c r="M654" i="1"/>
  <c r="M653" i="1"/>
  <c r="M652" i="1"/>
  <c r="M651" i="1"/>
  <c r="M650" i="1"/>
  <c r="M649" i="1"/>
  <c r="M648" i="1"/>
  <c r="M647" i="1"/>
  <c r="M646" i="1"/>
  <c r="M645" i="1"/>
  <c r="M644" i="1"/>
  <c r="M643" i="1"/>
  <c r="M642" i="1"/>
  <c r="M641" i="1"/>
  <c r="M640" i="1"/>
  <c r="M639" i="1"/>
  <c r="M638" i="1"/>
  <c r="M637" i="1"/>
  <c r="M636" i="1"/>
  <c r="M635" i="1"/>
  <c r="M634" i="1"/>
  <c r="M633" i="1"/>
  <c r="M632" i="1"/>
  <c r="M631" i="1"/>
  <c r="M630" i="1"/>
  <c r="M629" i="1"/>
  <c r="M628" i="1"/>
  <c r="M627" i="1"/>
  <c r="M626" i="1"/>
  <c r="M625" i="1"/>
  <c r="M624" i="1"/>
  <c r="M623" i="1"/>
  <c r="M622" i="1"/>
  <c r="M621" i="1"/>
  <c r="M620" i="1"/>
  <c r="M619" i="1"/>
  <c r="M618" i="1"/>
  <c r="M617" i="1"/>
  <c r="M616" i="1"/>
  <c r="M615" i="1"/>
  <c r="M614" i="1"/>
  <c r="M613" i="1"/>
  <c r="M612" i="1"/>
  <c r="M611" i="1"/>
  <c r="M610" i="1"/>
  <c r="M609" i="1"/>
  <c r="M608" i="1"/>
  <c r="M607" i="1"/>
  <c r="M606" i="1"/>
  <c r="M605" i="1"/>
  <c r="M604" i="1"/>
  <c r="M603" i="1"/>
  <c r="M602" i="1"/>
  <c r="M601" i="1"/>
  <c r="M600" i="1"/>
  <c r="M599" i="1"/>
  <c r="M598" i="1"/>
  <c r="M597" i="1"/>
  <c r="M596" i="1"/>
  <c r="M595" i="1"/>
  <c r="M594" i="1"/>
  <c r="M593" i="1"/>
  <c r="M592" i="1"/>
  <c r="M591" i="1"/>
  <c r="M590" i="1"/>
  <c r="M589" i="1"/>
  <c r="M588" i="1"/>
  <c r="M587" i="1"/>
  <c r="M586" i="1"/>
  <c r="M585" i="1"/>
  <c r="M584" i="1"/>
  <c r="M583" i="1"/>
  <c r="M582" i="1"/>
  <c r="M581" i="1"/>
  <c r="M580" i="1"/>
  <c r="M579" i="1"/>
  <c r="M578" i="1"/>
  <c r="M577" i="1"/>
  <c r="M576" i="1"/>
  <c r="M575" i="1"/>
  <c r="M574" i="1"/>
  <c r="M573" i="1"/>
  <c r="M572" i="1"/>
  <c r="M571" i="1"/>
  <c r="M570" i="1"/>
  <c r="M569" i="1"/>
  <c r="M568" i="1"/>
  <c r="M567" i="1"/>
  <c r="M566" i="1"/>
  <c r="M565" i="1"/>
  <c r="M564" i="1"/>
  <c r="M563" i="1"/>
  <c r="M562" i="1"/>
  <c r="M561" i="1"/>
  <c r="M560" i="1"/>
  <c r="M559" i="1"/>
  <c r="M558" i="1"/>
  <c r="M557" i="1"/>
  <c r="M556" i="1"/>
  <c r="M555" i="1"/>
  <c r="M554" i="1"/>
  <c r="M553" i="1"/>
  <c r="M552" i="1"/>
  <c r="M551" i="1"/>
  <c r="M550" i="1"/>
  <c r="M549" i="1"/>
  <c r="M548" i="1"/>
  <c r="M547" i="1"/>
  <c r="M546" i="1"/>
  <c r="M545" i="1"/>
  <c r="M544" i="1"/>
  <c r="M543" i="1"/>
  <c r="M542" i="1"/>
  <c r="M541" i="1"/>
  <c r="M540" i="1"/>
  <c r="M539" i="1"/>
  <c r="M538" i="1"/>
  <c r="M537" i="1"/>
  <c r="M536" i="1"/>
  <c r="M535" i="1"/>
  <c r="M534" i="1"/>
  <c r="M533" i="1"/>
  <c r="M532" i="1"/>
  <c r="M531" i="1"/>
  <c r="M530" i="1"/>
  <c r="M529" i="1"/>
  <c r="M528" i="1"/>
  <c r="M527" i="1"/>
  <c r="M526" i="1"/>
  <c r="M525" i="1"/>
  <c r="M524" i="1"/>
  <c r="M523" i="1"/>
  <c r="M522" i="1"/>
  <c r="M521" i="1"/>
  <c r="M520" i="1"/>
  <c r="M519" i="1"/>
  <c r="M518" i="1"/>
  <c r="M517" i="1"/>
  <c r="M516" i="1"/>
  <c r="M515" i="1"/>
  <c r="M514" i="1"/>
  <c r="M513" i="1"/>
  <c r="M512" i="1"/>
  <c r="M511" i="1"/>
  <c r="M510" i="1"/>
  <c r="M509" i="1"/>
  <c r="M508" i="1"/>
  <c r="M507" i="1"/>
  <c r="M506" i="1"/>
  <c r="M505" i="1"/>
  <c r="M504" i="1"/>
  <c r="M503" i="1"/>
  <c r="M502" i="1"/>
  <c r="M501" i="1"/>
  <c r="M500" i="1"/>
  <c r="M499" i="1"/>
  <c r="M498" i="1"/>
  <c r="M497" i="1"/>
  <c r="M496" i="1"/>
  <c r="M495" i="1"/>
  <c r="M494" i="1"/>
  <c r="M493" i="1"/>
  <c r="M492" i="1"/>
  <c r="M491" i="1"/>
  <c r="M490" i="1"/>
  <c r="M489" i="1"/>
  <c r="M488" i="1"/>
  <c r="M487" i="1"/>
  <c r="M486" i="1"/>
  <c r="M485" i="1"/>
  <c r="M484" i="1"/>
  <c r="M483" i="1"/>
  <c r="M482" i="1"/>
  <c r="M481" i="1"/>
  <c r="M480" i="1"/>
  <c r="M479" i="1"/>
  <c r="M478" i="1"/>
  <c r="M477" i="1"/>
  <c r="M476" i="1"/>
  <c r="M475" i="1"/>
  <c r="M474" i="1"/>
  <c r="M473" i="1"/>
  <c r="M472" i="1"/>
  <c r="M471" i="1"/>
  <c r="M470" i="1"/>
  <c r="M469" i="1"/>
  <c r="M468" i="1"/>
  <c r="M467" i="1"/>
  <c r="M466" i="1"/>
  <c r="M465" i="1"/>
  <c r="M464" i="1"/>
  <c r="M463" i="1"/>
  <c r="M462" i="1"/>
  <c r="M461" i="1"/>
  <c r="M460" i="1"/>
  <c r="M459" i="1"/>
  <c r="M458" i="1"/>
  <c r="M457" i="1"/>
  <c r="M456" i="1"/>
  <c r="M455" i="1"/>
  <c r="M454" i="1"/>
  <c r="M453" i="1"/>
  <c r="M452" i="1"/>
  <c r="M451" i="1"/>
  <c r="M450" i="1"/>
  <c r="M449" i="1"/>
  <c r="M448" i="1"/>
  <c r="M447" i="1"/>
  <c r="M446" i="1"/>
  <c r="M445" i="1"/>
  <c r="M444" i="1"/>
  <c r="M443" i="1"/>
  <c r="M442" i="1"/>
  <c r="M441" i="1"/>
  <c r="M440" i="1"/>
  <c r="M439" i="1"/>
  <c r="M438" i="1"/>
  <c r="M437" i="1"/>
  <c r="M436" i="1"/>
  <c r="M435" i="1"/>
  <c r="M434" i="1"/>
  <c r="M433" i="1"/>
  <c r="M432" i="1"/>
  <c r="M431" i="1"/>
  <c r="M430" i="1"/>
  <c r="M429" i="1"/>
  <c r="M428" i="1"/>
  <c r="M427" i="1"/>
  <c r="M426" i="1"/>
  <c r="M425" i="1"/>
  <c r="M424" i="1"/>
  <c r="M423" i="1"/>
  <c r="M422" i="1"/>
  <c r="M421" i="1"/>
  <c r="M420" i="1"/>
  <c r="M419" i="1"/>
  <c r="M418" i="1"/>
  <c r="M417" i="1"/>
  <c r="M416" i="1"/>
  <c r="M415" i="1"/>
  <c r="M414" i="1"/>
  <c r="M413" i="1"/>
  <c r="M412" i="1"/>
  <c r="M411" i="1"/>
  <c r="M410" i="1"/>
  <c r="M409" i="1"/>
  <c r="M408" i="1"/>
  <c r="M407" i="1"/>
  <c r="M406" i="1"/>
  <c r="M405" i="1"/>
  <c r="M404" i="1"/>
  <c r="M403" i="1"/>
  <c r="M402" i="1"/>
  <c r="M401" i="1"/>
  <c r="M400" i="1"/>
  <c r="M399" i="1"/>
  <c r="M398" i="1"/>
  <c r="M397" i="1"/>
  <c r="M396" i="1"/>
  <c r="M395" i="1"/>
  <c r="M394" i="1"/>
  <c r="M393" i="1"/>
  <c r="M392" i="1"/>
  <c r="M391" i="1"/>
  <c r="M390" i="1"/>
  <c r="M389" i="1"/>
  <c r="M388" i="1"/>
  <c r="M387" i="1"/>
  <c r="M386" i="1"/>
  <c r="M385" i="1"/>
  <c r="M384" i="1"/>
  <c r="M383" i="1"/>
  <c r="M382" i="1"/>
  <c r="M381" i="1"/>
  <c r="M380" i="1"/>
  <c r="M379" i="1"/>
  <c r="M378" i="1"/>
  <c r="M377" i="1"/>
  <c r="M376" i="1"/>
  <c r="M375" i="1"/>
  <c r="M374" i="1"/>
  <c r="M373" i="1"/>
  <c r="M372" i="1"/>
  <c r="M371" i="1"/>
  <c r="M370" i="1"/>
  <c r="M369" i="1"/>
  <c r="M368" i="1"/>
  <c r="M367" i="1"/>
  <c r="M366" i="1"/>
  <c r="M365" i="1"/>
  <c r="M364" i="1"/>
  <c r="M363" i="1"/>
  <c r="M362" i="1"/>
  <c r="M361" i="1"/>
  <c r="M360" i="1"/>
  <c r="M359" i="1"/>
  <c r="M358" i="1"/>
  <c r="M357" i="1"/>
  <c r="M356" i="1"/>
  <c r="M355" i="1"/>
  <c r="M354" i="1"/>
  <c r="M353" i="1"/>
  <c r="M352" i="1"/>
  <c r="M351" i="1"/>
  <c r="M350" i="1"/>
  <c r="M349" i="1"/>
  <c r="M348" i="1"/>
  <c r="M347" i="1"/>
  <c r="M346" i="1"/>
  <c r="M345" i="1"/>
  <c r="M344" i="1"/>
  <c r="M343" i="1"/>
  <c r="M342" i="1"/>
  <c r="M341" i="1"/>
  <c r="M340" i="1"/>
  <c r="M339" i="1"/>
  <c r="M338" i="1"/>
  <c r="M337" i="1"/>
  <c r="M336" i="1"/>
  <c r="M335" i="1"/>
  <c r="M334" i="1"/>
  <c r="M333" i="1"/>
  <c r="M332" i="1"/>
  <c r="M331" i="1"/>
  <c r="M330" i="1"/>
  <c r="M329" i="1"/>
  <c r="M328" i="1"/>
  <c r="M327" i="1"/>
  <c r="M326" i="1"/>
  <c r="M325" i="1"/>
  <c r="M324" i="1"/>
  <c r="M323" i="1"/>
  <c r="M322" i="1"/>
  <c r="M321" i="1"/>
  <c r="M320" i="1"/>
  <c r="M319" i="1"/>
  <c r="M318" i="1"/>
  <c r="M317" i="1"/>
  <c r="M316" i="1"/>
  <c r="M315" i="1"/>
  <c r="M314" i="1"/>
  <c r="M313" i="1"/>
  <c r="M312" i="1"/>
  <c r="M311" i="1"/>
  <c r="M310" i="1"/>
  <c r="M309" i="1"/>
  <c r="M308" i="1"/>
  <c r="M307" i="1"/>
  <c r="M306" i="1"/>
  <c r="M305" i="1"/>
  <c r="M304" i="1"/>
  <c r="M303" i="1"/>
  <c r="M302" i="1"/>
  <c r="M301" i="1"/>
  <c r="M300" i="1"/>
  <c r="M299" i="1"/>
  <c r="M298" i="1"/>
  <c r="M297" i="1"/>
  <c r="M296" i="1"/>
  <c r="M295" i="1"/>
  <c r="M294" i="1"/>
  <c r="M293" i="1"/>
  <c r="M292" i="1"/>
  <c r="M291" i="1"/>
  <c r="M290" i="1"/>
  <c r="M289" i="1"/>
  <c r="M288" i="1"/>
  <c r="M287" i="1"/>
  <c r="M286" i="1"/>
  <c r="M285" i="1"/>
  <c r="M284" i="1"/>
  <c r="M283" i="1"/>
  <c r="M282" i="1"/>
  <c r="M281" i="1"/>
  <c r="M280" i="1"/>
  <c r="M279" i="1"/>
  <c r="M278" i="1"/>
  <c r="M277" i="1"/>
  <c r="M276" i="1"/>
  <c r="M275" i="1"/>
  <c r="M274" i="1"/>
  <c r="M273" i="1"/>
  <c r="M272" i="1"/>
  <c r="M271" i="1"/>
  <c r="M270" i="1"/>
  <c r="M269" i="1"/>
  <c r="M268" i="1"/>
  <c r="M267" i="1"/>
  <c r="M266" i="1"/>
  <c r="M265" i="1"/>
  <c r="M264" i="1"/>
  <c r="M263" i="1"/>
  <c r="M262" i="1"/>
  <c r="M261" i="1"/>
  <c r="M260" i="1"/>
  <c r="M259" i="1"/>
  <c r="M258" i="1"/>
  <c r="M257" i="1"/>
  <c r="M256" i="1"/>
  <c r="M255" i="1"/>
  <c r="M254" i="1"/>
  <c r="M253" i="1"/>
  <c r="M252" i="1"/>
  <c r="M251" i="1"/>
  <c r="M250" i="1"/>
  <c r="M249" i="1"/>
  <c r="M248" i="1"/>
  <c r="M247" i="1"/>
  <c r="M246" i="1"/>
  <c r="M245" i="1"/>
  <c r="M244" i="1"/>
  <c r="M243" i="1"/>
  <c r="M242" i="1"/>
  <c r="M241" i="1"/>
  <c r="M240" i="1"/>
  <c r="M239" i="1"/>
  <c r="M238" i="1"/>
  <c r="M237" i="1"/>
  <c r="M236" i="1"/>
  <c r="M235" i="1"/>
  <c r="M234" i="1"/>
  <c r="M233" i="1"/>
  <c r="M232" i="1"/>
  <c r="M231" i="1"/>
  <c r="M230" i="1"/>
  <c r="M229" i="1"/>
  <c r="M228" i="1"/>
  <c r="M227" i="1"/>
  <c r="M226" i="1"/>
  <c r="M225" i="1"/>
  <c r="M224" i="1"/>
  <c r="M223" i="1"/>
  <c r="M222" i="1"/>
  <c r="M221" i="1"/>
  <c r="M220" i="1"/>
  <c r="M219" i="1"/>
  <c r="M218" i="1"/>
  <c r="M217" i="1"/>
  <c r="M216" i="1"/>
  <c r="M215" i="1"/>
  <c r="M214" i="1"/>
  <c r="M213" i="1"/>
  <c r="M212" i="1"/>
  <c r="M211" i="1"/>
  <c r="M210" i="1"/>
  <c r="M209" i="1"/>
  <c r="M208" i="1"/>
  <c r="M207" i="1"/>
  <c r="M206" i="1"/>
  <c r="M205" i="1"/>
  <c r="M204" i="1"/>
  <c r="M203" i="1"/>
  <c r="M202" i="1"/>
  <c r="M201" i="1"/>
  <c r="M200" i="1"/>
  <c r="M199" i="1"/>
  <c r="M198" i="1"/>
  <c r="M197" i="1"/>
  <c r="M196" i="1"/>
  <c r="M195" i="1"/>
  <c r="M194" i="1"/>
  <c r="M193" i="1"/>
  <c r="M192" i="1"/>
  <c r="M191" i="1"/>
  <c r="M190" i="1"/>
  <c r="M189" i="1"/>
  <c r="M188" i="1"/>
  <c r="M187" i="1"/>
  <c r="M186" i="1"/>
  <c r="M185" i="1"/>
  <c r="M184" i="1"/>
  <c r="M183" i="1"/>
  <c r="M182" i="1"/>
  <c r="M181" i="1"/>
  <c r="M180" i="1"/>
  <c r="M179" i="1"/>
  <c r="M178" i="1"/>
  <c r="M177" i="1"/>
  <c r="M176" i="1"/>
  <c r="M175" i="1"/>
  <c r="M174" i="1"/>
  <c r="M173" i="1"/>
  <c r="M172" i="1"/>
  <c r="M171" i="1"/>
  <c r="M170" i="1"/>
  <c r="M169" i="1"/>
  <c r="M168" i="1"/>
  <c r="M167" i="1"/>
  <c r="M166" i="1"/>
  <c r="M165" i="1"/>
  <c r="M164" i="1"/>
  <c r="M163" i="1"/>
  <c r="M162" i="1"/>
  <c r="M161" i="1"/>
  <c r="M160" i="1"/>
  <c r="M159" i="1"/>
  <c r="M158" i="1"/>
  <c r="M157" i="1"/>
  <c r="M156" i="1"/>
  <c r="M155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M5" i="1"/>
  <c r="M4" i="1"/>
  <c r="M3" i="1"/>
  <c r="M2" i="1"/>
  <c r="F68" i="10"/>
  <c r="F67" i="10"/>
  <c r="F66" i="10"/>
  <c r="F65" i="10"/>
  <c r="F64" i="10"/>
  <c r="F63" i="10"/>
  <c r="F62" i="10"/>
  <c r="F61" i="10"/>
  <c r="F60" i="10"/>
  <c r="F59" i="10"/>
  <c r="F58" i="10"/>
  <c r="F57" i="10"/>
  <c r="F56" i="10"/>
  <c r="F55" i="10"/>
  <c r="F54" i="10"/>
  <c r="F53" i="10"/>
  <c r="F52" i="10"/>
  <c r="F51" i="10"/>
  <c r="F50" i="10"/>
  <c r="F49" i="10"/>
  <c r="F48" i="10"/>
  <c r="F47" i="10"/>
  <c r="F46" i="10"/>
  <c r="F45" i="10"/>
  <c r="F44" i="10"/>
  <c r="F43" i="10"/>
  <c r="F42" i="10"/>
  <c r="F41" i="10"/>
  <c r="F40" i="10"/>
  <c r="F34" i="10"/>
  <c r="F35" i="10" s="1"/>
  <c r="A6" i="10"/>
  <c r="B6" i="10"/>
  <c r="C6" i="10"/>
  <c r="E6" i="10" s="1"/>
  <c r="A7" i="10"/>
  <c r="B7" i="10"/>
  <c r="C7" i="10"/>
  <c r="A8" i="10"/>
  <c r="B8" i="10"/>
  <c r="C8" i="10"/>
  <c r="E8" i="10" s="1"/>
  <c r="A9" i="10"/>
  <c r="B9" i="10"/>
  <c r="C9" i="10"/>
  <c r="E9" i="10" s="1"/>
  <c r="A10" i="10"/>
  <c r="B10" i="10"/>
  <c r="C10" i="10"/>
  <c r="E10" i="10" s="1"/>
  <c r="A11" i="10"/>
  <c r="B11" i="10"/>
  <c r="C11" i="10"/>
  <c r="A12" i="10"/>
  <c r="B12" i="10"/>
  <c r="C12" i="10"/>
  <c r="E12" i="10" s="1"/>
  <c r="A13" i="10"/>
  <c r="B13" i="10"/>
  <c r="C13" i="10"/>
  <c r="E13" i="10" s="1"/>
  <c r="A14" i="10"/>
  <c r="B14" i="10"/>
  <c r="C14" i="10"/>
  <c r="A15" i="10"/>
  <c r="B15" i="10"/>
  <c r="C15" i="10"/>
  <c r="A16" i="10"/>
  <c r="B16" i="10"/>
  <c r="C16" i="10"/>
  <c r="A17" i="10"/>
  <c r="B17" i="10"/>
  <c r="C17" i="10"/>
  <c r="A18" i="10"/>
  <c r="B18" i="10"/>
  <c r="C18" i="10"/>
  <c r="E18" i="10" s="1"/>
  <c r="A19" i="10"/>
  <c r="B19" i="10"/>
  <c r="C19" i="10"/>
  <c r="A20" i="10"/>
  <c r="B20" i="10"/>
  <c r="C20" i="10"/>
  <c r="A21" i="10"/>
  <c r="B21" i="10"/>
  <c r="C21" i="10"/>
  <c r="A22" i="10"/>
  <c r="B22" i="10"/>
  <c r="C22" i="10"/>
  <c r="E22" i="10" s="1"/>
  <c r="A23" i="10"/>
  <c r="B23" i="10"/>
  <c r="C23" i="10"/>
  <c r="A24" i="10"/>
  <c r="B24" i="10"/>
  <c r="C24" i="10"/>
  <c r="D24" i="10" s="1"/>
  <c r="J24" i="10" s="1"/>
  <c r="A25" i="10"/>
  <c r="B25" i="10"/>
  <c r="C25" i="10"/>
  <c r="E25" i="10" s="1"/>
  <c r="A26" i="10"/>
  <c r="B26" i="10"/>
  <c r="C26" i="10"/>
  <c r="E26" i="10" s="1"/>
  <c r="A27" i="10"/>
  <c r="B27" i="10"/>
  <c r="C27" i="10"/>
  <c r="A28" i="10"/>
  <c r="B28" i="10"/>
  <c r="C28" i="10"/>
  <c r="A29" i="10"/>
  <c r="B29" i="10"/>
  <c r="C29" i="10"/>
  <c r="A30" i="10"/>
  <c r="B30" i="10"/>
  <c r="C30" i="10"/>
  <c r="E30" i="10" s="1"/>
  <c r="A31" i="10"/>
  <c r="B31" i="10"/>
  <c r="C31" i="10"/>
  <c r="A32" i="10"/>
  <c r="B32" i="10"/>
  <c r="C32" i="10"/>
  <c r="D32" i="10" s="1"/>
  <c r="A33" i="10"/>
  <c r="B33" i="10"/>
  <c r="C33" i="10"/>
  <c r="E33" i="10" s="1"/>
  <c r="C5" i="10"/>
  <c r="C4" i="10"/>
  <c r="B5" i="10"/>
  <c r="B4" i="10"/>
  <c r="A4" i="10"/>
  <c r="A5" i="10"/>
  <c r="F91" i="4" l="1"/>
  <c r="I41" i="4"/>
  <c r="G45" i="4"/>
  <c r="G50" i="4"/>
  <c r="H60" i="4"/>
  <c r="H65" i="4"/>
  <c r="F84" i="4"/>
  <c r="I86" i="4"/>
  <c r="G87" i="4"/>
  <c r="F100" i="4"/>
  <c r="I92" i="4"/>
  <c r="F85" i="4"/>
  <c r="F93" i="4"/>
  <c r="F101" i="4"/>
  <c r="G46" i="4"/>
  <c r="G53" i="4"/>
  <c r="F76" i="4"/>
  <c r="F78" i="4"/>
  <c r="F80" i="4"/>
  <c r="F82" i="4"/>
  <c r="G84" i="4"/>
  <c r="F94" i="4"/>
  <c r="G97" i="4"/>
  <c r="G100" i="4"/>
  <c r="H44" i="4"/>
  <c r="G42" i="4"/>
  <c r="G58" i="4"/>
  <c r="G61" i="4"/>
  <c r="G66" i="4"/>
  <c r="G76" i="4"/>
  <c r="G78" i="4"/>
  <c r="H84" i="4"/>
  <c r="F88" i="4"/>
  <c r="G91" i="4"/>
  <c r="G94" i="4"/>
  <c r="H100" i="4"/>
  <c r="F87" i="4"/>
  <c r="F95" i="4"/>
  <c r="F103" i="4"/>
  <c r="G47" i="4"/>
  <c r="H54" i="4"/>
  <c r="H62" i="4"/>
  <c r="G67" i="4"/>
  <c r="H76" i="4"/>
  <c r="H78" i="4"/>
  <c r="I84" i="4"/>
  <c r="G88" i="4"/>
  <c r="H94" i="4"/>
  <c r="F98" i="4"/>
  <c r="F102" i="4"/>
  <c r="J49" i="4"/>
  <c r="G48" i="4"/>
  <c r="J51" i="4"/>
  <c r="G55" i="4"/>
  <c r="G63" i="4"/>
  <c r="I76" i="4"/>
  <c r="I78" i="4"/>
  <c r="I94" i="4"/>
  <c r="G95" i="4"/>
  <c r="G103" i="4"/>
  <c r="H79" i="4"/>
  <c r="F89" i="4"/>
  <c r="F97" i="4"/>
  <c r="G52" i="4"/>
  <c r="G56" i="4"/>
  <c r="J59" i="4"/>
  <c r="H68" i="4"/>
  <c r="F77" i="4"/>
  <c r="J78" i="4"/>
  <c r="F79" i="4"/>
  <c r="F81" i="4"/>
  <c r="F83" i="4"/>
  <c r="F86" i="4"/>
  <c r="G89" i="4"/>
  <c r="G92" i="4"/>
  <c r="F99" i="4"/>
  <c r="J57" i="4"/>
  <c r="J43" i="4"/>
  <c r="G64" i="4"/>
  <c r="G79" i="4"/>
  <c r="G83" i="4"/>
  <c r="G86" i="4"/>
  <c r="H92" i="4"/>
  <c r="F96" i="4"/>
  <c r="K24" i="10"/>
  <c r="G24" i="10"/>
  <c r="G32" i="10"/>
  <c r="H24" i="10"/>
  <c r="H32" i="10"/>
  <c r="I24" i="10"/>
  <c r="D25" i="10"/>
  <c r="D12" i="10"/>
  <c r="D9" i="10"/>
  <c r="E24" i="10"/>
  <c r="E32" i="10"/>
  <c r="D13" i="10"/>
  <c r="D10" i="10"/>
  <c r="D8" i="10"/>
  <c r="D31" i="10"/>
  <c r="E31" i="10"/>
  <c r="E5" i="10"/>
  <c r="D5" i="10"/>
  <c r="D26" i="10"/>
  <c r="D19" i="10"/>
  <c r="E19" i="10"/>
  <c r="D7" i="10"/>
  <c r="E7" i="10"/>
  <c r="D16" i="10"/>
  <c r="E16" i="10"/>
  <c r="E14" i="10"/>
  <c r="D14" i="10"/>
  <c r="D33" i="10"/>
  <c r="D28" i="10"/>
  <c r="E28" i="10"/>
  <c r="D21" i="10"/>
  <c r="E21" i="10"/>
  <c r="D11" i="10"/>
  <c r="E11" i="10"/>
  <c r="D23" i="10"/>
  <c r="E23" i="10"/>
  <c r="D15" i="10"/>
  <c r="E15" i="10"/>
  <c r="D27" i="10"/>
  <c r="E27" i="10"/>
  <c r="D20" i="10"/>
  <c r="E20" i="10"/>
  <c r="D17" i="10"/>
  <c r="E17" i="10"/>
  <c r="E29" i="10"/>
  <c r="D29" i="10"/>
  <c r="D6" i="10"/>
  <c r="D30" i="10"/>
  <c r="D22" i="10"/>
  <c r="D18" i="10"/>
  <c r="H63" i="4" l="1"/>
  <c r="H45" i="4"/>
  <c r="G77" i="4"/>
  <c r="H42" i="4"/>
  <c r="G99" i="4"/>
  <c r="H97" i="4"/>
  <c r="J41" i="4"/>
  <c r="H103" i="4"/>
  <c r="H95" i="4"/>
  <c r="H55" i="4"/>
  <c r="H82" i="4"/>
  <c r="H67" i="4"/>
  <c r="G102" i="4"/>
  <c r="H90" i="4"/>
  <c r="I68" i="4"/>
  <c r="G98" i="4"/>
  <c r="G82" i="4"/>
  <c r="I44" i="4"/>
  <c r="G90" i="4"/>
  <c r="H47" i="4"/>
  <c r="H50" i="4"/>
  <c r="H64" i="4"/>
  <c r="K59" i="4"/>
  <c r="K51" i="4"/>
  <c r="K86" i="4" s="1"/>
  <c r="I62" i="4"/>
  <c r="H66" i="4"/>
  <c r="H101" i="4"/>
  <c r="J94" i="4"/>
  <c r="J92" i="4"/>
  <c r="H56" i="4"/>
  <c r="K84" i="4"/>
  <c r="H48" i="4"/>
  <c r="G101" i="4"/>
  <c r="H61" i="4"/>
  <c r="G96" i="4"/>
  <c r="H53" i="4"/>
  <c r="I65" i="4"/>
  <c r="H99" i="4"/>
  <c r="K43" i="4"/>
  <c r="K57" i="4"/>
  <c r="H52" i="4"/>
  <c r="K49" i="4"/>
  <c r="G85" i="4"/>
  <c r="I54" i="4"/>
  <c r="H89" i="4"/>
  <c r="G80" i="4"/>
  <c r="H58" i="4"/>
  <c r="G93" i="4"/>
  <c r="J86" i="4"/>
  <c r="H87" i="4"/>
  <c r="G81" i="4"/>
  <c r="H46" i="4"/>
  <c r="H81" i="4"/>
  <c r="I60" i="4"/>
  <c r="J84" i="4"/>
  <c r="H7" i="10"/>
  <c r="G7" i="10"/>
  <c r="H28" i="10"/>
  <c r="G28" i="10"/>
  <c r="I10" i="10"/>
  <c r="H10" i="10"/>
  <c r="G10" i="10"/>
  <c r="G17" i="10"/>
  <c r="I17" i="10"/>
  <c r="H17" i="10"/>
  <c r="H23" i="10"/>
  <c r="G23" i="10"/>
  <c r="H14" i="10"/>
  <c r="G14" i="10"/>
  <c r="L14" i="10"/>
  <c r="K14" i="10"/>
  <c r="J14" i="10"/>
  <c r="I14" i="10"/>
  <c r="H26" i="10"/>
  <c r="I26" i="10"/>
  <c r="G26" i="10"/>
  <c r="G29" i="10"/>
  <c r="I29" i="10"/>
  <c r="H29" i="10"/>
  <c r="H18" i="10"/>
  <c r="G18" i="10"/>
  <c r="G33" i="10"/>
  <c r="J33" i="10"/>
  <c r="I33" i="10"/>
  <c r="H33" i="10"/>
  <c r="H22" i="10"/>
  <c r="G22" i="10"/>
  <c r="K22" i="10"/>
  <c r="J22" i="10"/>
  <c r="I22" i="10"/>
  <c r="I20" i="10"/>
  <c r="H20" i="10"/>
  <c r="G20" i="10"/>
  <c r="I11" i="10"/>
  <c r="H11" i="10"/>
  <c r="G11" i="10"/>
  <c r="G9" i="10"/>
  <c r="I9" i="10"/>
  <c r="H9" i="10"/>
  <c r="H15" i="10"/>
  <c r="G15" i="10"/>
  <c r="G13" i="10"/>
  <c r="I13" i="10"/>
  <c r="H13" i="10"/>
  <c r="H30" i="10"/>
  <c r="G30" i="10"/>
  <c r="J30" i="10"/>
  <c r="I30" i="10"/>
  <c r="J16" i="10"/>
  <c r="I16" i="10"/>
  <c r="H16" i="10"/>
  <c r="G16" i="10"/>
  <c r="K16" i="10"/>
  <c r="I12" i="10"/>
  <c r="H12" i="10"/>
  <c r="G12" i="10"/>
  <c r="J8" i="10"/>
  <c r="I8" i="10"/>
  <c r="H8" i="10"/>
  <c r="G8" i="10"/>
  <c r="K8" i="10"/>
  <c r="I19" i="10"/>
  <c r="H19" i="10"/>
  <c r="G19" i="10"/>
  <c r="J19" i="10"/>
  <c r="H6" i="10"/>
  <c r="G6" i="10"/>
  <c r="K6" i="10"/>
  <c r="J6" i="10"/>
  <c r="I6" i="10"/>
  <c r="I27" i="10"/>
  <c r="H27" i="10"/>
  <c r="G27" i="10"/>
  <c r="J27" i="10"/>
  <c r="G21" i="10"/>
  <c r="I21" i="10"/>
  <c r="H21" i="10"/>
  <c r="I31" i="10"/>
  <c r="H31" i="10"/>
  <c r="G31" i="10"/>
  <c r="G25" i="10"/>
  <c r="J25" i="10"/>
  <c r="I25" i="10"/>
  <c r="H25" i="10"/>
  <c r="I58" i="4" l="1"/>
  <c r="H93" i="4"/>
  <c r="H85" i="4"/>
  <c r="K78" i="4"/>
  <c r="K41" i="4"/>
  <c r="J76" i="4"/>
  <c r="H77" i="4"/>
  <c r="L57" i="4"/>
  <c r="L92" i="4"/>
  <c r="K92" i="4"/>
  <c r="J44" i="4"/>
  <c r="J79" i="4"/>
  <c r="L8" i="10"/>
  <c r="I46" i="4"/>
  <c r="J54" i="4"/>
  <c r="I52" i="4"/>
  <c r="J65" i="4"/>
  <c r="I100" i="4"/>
  <c r="J100" i="4"/>
  <c r="I56" i="4"/>
  <c r="H91" i="4"/>
  <c r="J9" i="10"/>
  <c r="J60" i="4"/>
  <c r="L43" i="4"/>
  <c r="J62" i="4"/>
  <c r="L59" i="4"/>
  <c r="L94" i="4"/>
  <c r="L24" i="10"/>
  <c r="I42" i="4"/>
  <c r="I45" i="4"/>
  <c r="I79" i="4"/>
  <c r="I63" i="4"/>
  <c r="L16" i="10"/>
  <c r="I15" i="10"/>
  <c r="I7" i="10"/>
  <c r="I81" i="4"/>
  <c r="I18" i="10"/>
  <c r="I23" i="10"/>
  <c r="I28" i="10"/>
  <c r="I89" i="4"/>
  <c r="I85" i="4"/>
  <c r="I61" i="4"/>
  <c r="H96" i="4"/>
  <c r="I48" i="4"/>
  <c r="H83" i="4"/>
  <c r="I66" i="4"/>
  <c r="H80" i="4"/>
  <c r="J68" i="4"/>
  <c r="I103" i="4"/>
  <c r="L51" i="4"/>
  <c r="L22" i="10"/>
  <c r="L49" i="4"/>
  <c r="L84" i="4"/>
  <c r="H98" i="4"/>
  <c r="I95" i="4"/>
  <c r="J89" i="4"/>
  <c r="I64" i="4"/>
  <c r="I55" i="4"/>
  <c r="I97" i="4"/>
  <c r="I50" i="4"/>
  <c r="I53" i="4"/>
  <c r="H88" i="4"/>
  <c r="L86" i="4"/>
  <c r="I47" i="4"/>
  <c r="K94" i="4"/>
  <c r="I67" i="4"/>
  <c r="H102" i="4"/>
  <c r="I32" i="10"/>
  <c r="J64" i="4" l="1"/>
  <c r="J29" i="10"/>
  <c r="I101" i="4"/>
  <c r="J63" i="4"/>
  <c r="J28" i="10"/>
  <c r="M43" i="4"/>
  <c r="M8" i="10"/>
  <c r="K54" i="4"/>
  <c r="K19" i="10"/>
  <c r="K60" i="4"/>
  <c r="K25" i="10"/>
  <c r="I88" i="4"/>
  <c r="M49" i="4"/>
  <c r="M14" i="10"/>
  <c r="I102" i="4"/>
  <c r="J48" i="4"/>
  <c r="J13" i="10"/>
  <c r="J45" i="4"/>
  <c r="J10" i="10"/>
  <c r="K62" i="4"/>
  <c r="J97" i="4"/>
  <c r="K27" i="10"/>
  <c r="K65" i="4"/>
  <c r="K30" i="10"/>
  <c r="K44" i="4"/>
  <c r="K9" i="10"/>
  <c r="L78" i="4"/>
  <c r="J58" i="4"/>
  <c r="J23" i="10"/>
  <c r="J102" i="4"/>
  <c r="K68" i="4"/>
  <c r="J103" i="4"/>
  <c r="K33" i="10"/>
  <c r="J47" i="4"/>
  <c r="J82" i="4"/>
  <c r="J12" i="10"/>
  <c r="L41" i="4"/>
  <c r="K76" i="4"/>
  <c r="L6" i="10"/>
  <c r="M51" i="4"/>
  <c r="M16" i="10"/>
  <c r="J66" i="4"/>
  <c r="J31" i="10"/>
  <c r="M86" i="4"/>
  <c r="J42" i="4"/>
  <c r="J7" i="10"/>
  <c r="J56" i="4"/>
  <c r="J21" i="10"/>
  <c r="J52" i="4"/>
  <c r="J17" i="10"/>
  <c r="I87" i="4"/>
  <c r="I93" i="4"/>
  <c r="J53" i="4"/>
  <c r="J18" i="10"/>
  <c r="J50" i="4"/>
  <c r="J15" i="10"/>
  <c r="M59" i="4"/>
  <c r="M24" i="10"/>
  <c r="I91" i="4"/>
  <c r="J46" i="4"/>
  <c r="J11" i="10"/>
  <c r="I80" i="4"/>
  <c r="I82" i="4"/>
  <c r="J88" i="4"/>
  <c r="J55" i="4"/>
  <c r="I90" i="4"/>
  <c r="J20" i="10"/>
  <c r="I99" i="4"/>
  <c r="J61" i="4"/>
  <c r="J26" i="10"/>
  <c r="I98" i="4"/>
  <c r="J95" i="4"/>
  <c r="I83" i="4"/>
  <c r="J67" i="4"/>
  <c r="J32" i="10"/>
  <c r="I96" i="4"/>
  <c r="J85" i="4"/>
  <c r="I77" i="4"/>
  <c r="M57" i="4"/>
  <c r="M22" i="10"/>
  <c r="M94" i="4"/>
  <c r="L68" i="4" l="1"/>
  <c r="L33" i="10"/>
  <c r="L103" i="4"/>
  <c r="K48" i="4"/>
  <c r="K13" i="10"/>
  <c r="J83" i="4"/>
  <c r="N49" i="4"/>
  <c r="N14" i="10"/>
  <c r="M84" i="4"/>
  <c r="N84" i="4"/>
  <c r="N43" i="4"/>
  <c r="N8" i="10"/>
  <c r="M78" i="4"/>
  <c r="K52" i="4"/>
  <c r="K17" i="10"/>
  <c r="J87" i="4"/>
  <c r="J101" i="4"/>
  <c r="K55" i="4"/>
  <c r="K20" i="10"/>
  <c r="K90" i="4"/>
  <c r="J90" i="4"/>
  <c r="K61" i="4"/>
  <c r="K26" i="10"/>
  <c r="J96" i="4"/>
  <c r="J81" i="4"/>
  <c r="K95" i="4"/>
  <c r="J77" i="4"/>
  <c r="N51" i="4"/>
  <c r="N16" i="10"/>
  <c r="K45" i="4"/>
  <c r="K10" i="10"/>
  <c r="J80" i="4"/>
  <c r="L44" i="4"/>
  <c r="L9" i="10"/>
  <c r="K79" i="4"/>
  <c r="L76" i="4"/>
  <c r="L54" i="4"/>
  <c r="L19" i="10"/>
  <c r="K89" i="4"/>
  <c r="K63" i="4"/>
  <c r="K28" i="10"/>
  <c r="J98" i="4"/>
  <c r="N86" i="4"/>
  <c r="L65" i="4"/>
  <c r="L30" i="10"/>
  <c r="N57" i="4"/>
  <c r="N22" i="10"/>
  <c r="M92" i="4"/>
  <c r="K67" i="4"/>
  <c r="K32" i="10"/>
  <c r="K46" i="4"/>
  <c r="K11" i="10"/>
  <c r="K53" i="4"/>
  <c r="K18" i="10"/>
  <c r="L62" i="4"/>
  <c r="L27" i="10"/>
  <c r="K97" i="4"/>
  <c r="K103" i="4"/>
  <c r="K99" i="4"/>
  <c r="K66" i="4"/>
  <c r="K31" i="10"/>
  <c r="L60" i="4"/>
  <c r="L95" i="4" s="1"/>
  <c r="L25" i="10"/>
  <c r="M76" i="4"/>
  <c r="K42" i="4"/>
  <c r="K7" i="10"/>
  <c r="K58" i="4"/>
  <c r="K23" i="10"/>
  <c r="K93" i="4"/>
  <c r="J93" i="4"/>
  <c r="K87" i="4"/>
  <c r="K64" i="4"/>
  <c r="K29" i="10"/>
  <c r="J99" i="4"/>
  <c r="M41" i="4"/>
  <c r="M6" i="10"/>
  <c r="K100" i="4"/>
  <c r="N59" i="4"/>
  <c r="N24" i="10"/>
  <c r="N94" i="4"/>
  <c r="K50" i="4"/>
  <c r="K15" i="10"/>
  <c r="K56" i="4"/>
  <c r="K21" i="10"/>
  <c r="K91" i="4"/>
  <c r="J91" i="4"/>
  <c r="K47" i="4"/>
  <c r="K12" i="10"/>
  <c r="N78" i="4"/>
  <c r="M65" i="4" l="1"/>
  <c r="M30" i="10"/>
  <c r="M54" i="4"/>
  <c r="M19" i="10"/>
  <c r="L89" i="4"/>
  <c r="L101" i="4"/>
  <c r="L42" i="4"/>
  <c r="L7" i="10"/>
  <c r="L46" i="4"/>
  <c r="L11" i="10"/>
  <c r="L48" i="4"/>
  <c r="L13" i="10"/>
  <c r="M62" i="4"/>
  <c r="M27" i="10"/>
  <c r="K81" i="4"/>
  <c r="K96" i="4"/>
  <c r="L52" i="4"/>
  <c r="L17" i="10"/>
  <c r="O57" i="4"/>
  <c r="O22" i="10"/>
  <c r="L56" i="4"/>
  <c r="L21" i="10"/>
  <c r="N41" i="4"/>
  <c r="N6" i="10"/>
  <c r="L64" i="4"/>
  <c r="L29" i="10"/>
  <c r="L77" i="4"/>
  <c r="M60" i="4"/>
  <c r="M25" i="10"/>
  <c r="L67" i="4"/>
  <c r="L32" i="10"/>
  <c r="K102" i="4"/>
  <c r="O92" i="4"/>
  <c r="L63" i="4"/>
  <c r="L28" i="10"/>
  <c r="L98" i="4"/>
  <c r="M44" i="4"/>
  <c r="M9" i="10"/>
  <c r="M79" i="4"/>
  <c r="L79" i="4"/>
  <c r="L45" i="4"/>
  <c r="L10" i="10"/>
  <c r="K80" i="4"/>
  <c r="L80" i="4"/>
  <c r="L55" i="4"/>
  <c r="L20" i="10"/>
  <c r="O43" i="4"/>
  <c r="O8" i="10"/>
  <c r="L83" i="4"/>
  <c r="L53" i="4"/>
  <c r="L18" i="10"/>
  <c r="K88" i="4"/>
  <c r="L88" i="4"/>
  <c r="L66" i="4"/>
  <c r="L31" i="10"/>
  <c r="O59" i="4"/>
  <c r="O24" i="10"/>
  <c r="L97" i="4"/>
  <c r="N92" i="4"/>
  <c r="O51" i="4"/>
  <c r="O16" i="10"/>
  <c r="O86" i="4"/>
  <c r="O49" i="4"/>
  <c r="O14" i="10"/>
  <c r="M68" i="4"/>
  <c r="M33" i="10"/>
  <c r="L47" i="4"/>
  <c r="L12" i="10"/>
  <c r="K82" i="4"/>
  <c r="L100" i="4"/>
  <c r="K98" i="4"/>
  <c r="K101" i="4"/>
  <c r="K83" i="4"/>
  <c r="L61" i="4"/>
  <c r="L26" i="10"/>
  <c r="L50" i="4"/>
  <c r="L15" i="10"/>
  <c r="K85" i="4"/>
  <c r="L58" i="4"/>
  <c r="L23" i="10"/>
  <c r="M100" i="4"/>
  <c r="K77" i="4"/>
  <c r="N62" i="4" l="1"/>
  <c r="N27" i="10"/>
  <c r="M55" i="4"/>
  <c r="M20" i="10"/>
  <c r="P57" i="4"/>
  <c r="P22" i="10"/>
  <c r="M42" i="4"/>
  <c r="M7" i="10"/>
  <c r="N60" i="4"/>
  <c r="N25" i="10"/>
  <c r="M95" i="4"/>
  <c r="M50" i="4"/>
  <c r="M15" i="10"/>
  <c r="L85" i="4"/>
  <c r="M58" i="4"/>
  <c r="M23" i="10"/>
  <c r="L93" i="4"/>
  <c r="M47" i="4"/>
  <c r="M12" i="10"/>
  <c r="L82" i="4"/>
  <c r="M56" i="4"/>
  <c r="M21" i="10"/>
  <c r="L91" i="4"/>
  <c r="M46" i="4"/>
  <c r="M11" i="10"/>
  <c r="L81" i="4"/>
  <c r="L96" i="4"/>
  <c r="N54" i="4"/>
  <c r="N19" i="10"/>
  <c r="M89" i="4"/>
  <c r="P49" i="4"/>
  <c r="P14" i="10"/>
  <c r="O84" i="4"/>
  <c r="P43" i="4"/>
  <c r="P8" i="10"/>
  <c r="O78" i="4"/>
  <c r="O41" i="4"/>
  <c r="O6" i="10"/>
  <c r="N76" i="4"/>
  <c r="P59" i="4"/>
  <c r="P24" i="10"/>
  <c r="O94" i="4"/>
  <c r="M45" i="4"/>
  <c r="M80" i="4" s="1"/>
  <c r="M10" i="10"/>
  <c r="N44" i="4"/>
  <c r="N9" i="10"/>
  <c r="M63" i="4"/>
  <c r="M28" i="10"/>
  <c r="M67" i="4"/>
  <c r="M32" i="10"/>
  <c r="L102" i="4"/>
  <c r="M97" i="4"/>
  <c r="N68" i="4"/>
  <c r="N33" i="10"/>
  <c r="M103" i="4"/>
  <c r="L90" i="4"/>
  <c r="M66" i="4"/>
  <c r="M31" i="10"/>
  <c r="M64" i="4"/>
  <c r="M29" i="10"/>
  <c r="L99" i="4"/>
  <c r="M48" i="4"/>
  <c r="M13" i="10"/>
  <c r="N89" i="4"/>
  <c r="N65" i="4"/>
  <c r="N30" i="10"/>
  <c r="N100" i="4"/>
  <c r="M93" i="4"/>
  <c r="M61" i="4"/>
  <c r="M26" i="10"/>
  <c r="P51" i="4"/>
  <c r="P16" i="10"/>
  <c r="M53" i="4"/>
  <c r="M18" i="10"/>
  <c r="M52" i="4"/>
  <c r="M17" i="10"/>
  <c r="L87" i="4"/>
  <c r="O68" i="4" l="1"/>
  <c r="O33" i="10"/>
  <c r="Q59" i="4"/>
  <c r="Q24" i="10"/>
  <c r="P94" i="4"/>
  <c r="N56" i="4"/>
  <c r="N21" i="10"/>
  <c r="M91" i="4"/>
  <c r="N50" i="4"/>
  <c r="N15" i="10"/>
  <c r="M85" i="4"/>
  <c r="Q57" i="4"/>
  <c r="Q22" i="10"/>
  <c r="P92" i="4"/>
  <c r="N52" i="4"/>
  <c r="N17" i="10"/>
  <c r="Q43" i="4"/>
  <c r="Q8" i="10"/>
  <c r="P78" i="4"/>
  <c r="O44" i="4"/>
  <c r="O9" i="10"/>
  <c r="N79" i="4"/>
  <c r="O54" i="4"/>
  <c r="O19" i="10"/>
  <c r="O89" i="4"/>
  <c r="N47" i="4"/>
  <c r="N12" i="10"/>
  <c r="M82" i="4"/>
  <c r="O60" i="4"/>
  <c r="O25" i="10"/>
  <c r="N95" i="4"/>
  <c r="N66" i="4"/>
  <c r="N31" i="10"/>
  <c r="M101" i="4"/>
  <c r="N103" i="4"/>
  <c r="N63" i="4"/>
  <c r="N28" i="10"/>
  <c r="M98" i="4"/>
  <c r="Q49" i="4"/>
  <c r="Q14" i="10"/>
  <c r="P84" i="4"/>
  <c r="N55" i="4"/>
  <c r="N20" i="10"/>
  <c r="M90" i="4"/>
  <c r="N97" i="4"/>
  <c r="N46" i="4"/>
  <c r="N11" i="10"/>
  <c r="M81" i="4"/>
  <c r="N53" i="4"/>
  <c r="N18" i="10"/>
  <c r="M88" i="4"/>
  <c r="N61" i="4"/>
  <c r="N26" i="10"/>
  <c r="N48" i="4"/>
  <c r="N13" i="10"/>
  <c r="M83" i="4"/>
  <c r="N90" i="4"/>
  <c r="N45" i="4"/>
  <c r="N10" i="10"/>
  <c r="O62" i="4"/>
  <c r="O27" i="10"/>
  <c r="N67" i="4"/>
  <c r="N32" i="10"/>
  <c r="M102" i="4"/>
  <c r="N58" i="4"/>
  <c r="N23" i="10"/>
  <c r="N42" i="4"/>
  <c r="N7" i="10"/>
  <c r="M77" i="4"/>
  <c r="P41" i="4"/>
  <c r="P6" i="10"/>
  <c r="O76" i="4"/>
  <c r="M87" i="4"/>
  <c r="Q51" i="4"/>
  <c r="Q16" i="10"/>
  <c r="P86" i="4"/>
  <c r="N64" i="4"/>
  <c r="N29" i="10"/>
  <c r="M99" i="4"/>
  <c r="O65" i="4"/>
  <c r="O100" i="4" s="1"/>
  <c r="O30" i="10"/>
  <c r="M96" i="4"/>
  <c r="P44" i="4" l="1"/>
  <c r="P9" i="10"/>
  <c r="R51" i="4"/>
  <c r="R16" i="10"/>
  <c r="Q86" i="4"/>
  <c r="R86" i="4"/>
  <c r="O58" i="4"/>
  <c r="O23" i="10"/>
  <c r="N93" i="4"/>
  <c r="O53" i="4"/>
  <c r="O18" i="10"/>
  <c r="N88" i="4"/>
  <c r="O66" i="4"/>
  <c r="O31" i="10"/>
  <c r="N101" i="4"/>
  <c r="R43" i="4"/>
  <c r="R8" i="10"/>
  <c r="Q78" i="4"/>
  <c r="O56" i="4"/>
  <c r="O21" i="10"/>
  <c r="N91" i="4"/>
  <c r="O47" i="4"/>
  <c r="O12" i="10"/>
  <c r="N82" i="4"/>
  <c r="O67" i="4"/>
  <c r="O32" i="10"/>
  <c r="N102" i="4"/>
  <c r="O63" i="4"/>
  <c r="O28" i="10"/>
  <c r="Q41" i="4"/>
  <c r="Q6" i="10"/>
  <c r="P76" i="4"/>
  <c r="O42" i="4"/>
  <c r="O7" i="10"/>
  <c r="N77" i="4"/>
  <c r="N83" i="4"/>
  <c r="P60" i="4"/>
  <c r="P25" i="10"/>
  <c r="O95" i="4"/>
  <c r="O50" i="4"/>
  <c r="O15" i="10"/>
  <c r="N85" i="4"/>
  <c r="P68" i="4"/>
  <c r="P33" i="10"/>
  <c r="O103" i="4"/>
  <c r="P62" i="4"/>
  <c r="P27" i="10"/>
  <c r="O97" i="4"/>
  <c r="O45" i="4"/>
  <c r="O10" i="10"/>
  <c r="O61" i="4"/>
  <c r="O26" i="10"/>
  <c r="N96" i="4"/>
  <c r="N80" i="4"/>
  <c r="O46" i="4"/>
  <c r="O11" i="10"/>
  <c r="N81" i="4"/>
  <c r="N98" i="4"/>
  <c r="O79" i="4"/>
  <c r="O64" i="4"/>
  <c r="O29" i="10"/>
  <c r="N99" i="4"/>
  <c r="O55" i="4"/>
  <c r="O20" i="10"/>
  <c r="R49" i="4"/>
  <c r="R14" i="10"/>
  <c r="Q84" i="4"/>
  <c r="O52" i="4"/>
  <c r="O17" i="10"/>
  <c r="N87" i="4"/>
  <c r="R59" i="4"/>
  <c r="R24" i="10"/>
  <c r="Q94" i="4"/>
  <c r="P65" i="4"/>
  <c r="P30" i="10"/>
  <c r="O48" i="4"/>
  <c r="O13" i="10"/>
  <c r="P54" i="4"/>
  <c r="P19" i="10"/>
  <c r="R57" i="4"/>
  <c r="R22" i="10"/>
  <c r="Q92" i="4"/>
  <c r="S49" i="4" l="1"/>
  <c r="S14" i="10"/>
  <c r="R84" i="4"/>
  <c r="P64" i="4"/>
  <c r="P29" i="10"/>
  <c r="O99" i="4"/>
  <c r="Q62" i="4"/>
  <c r="Q27" i="10"/>
  <c r="P97" i="4"/>
  <c r="P50" i="4"/>
  <c r="P15" i="10"/>
  <c r="O85" i="4"/>
  <c r="R41" i="4"/>
  <c r="R6" i="10"/>
  <c r="Q76" i="4"/>
  <c r="P66" i="4"/>
  <c r="P31" i="10"/>
  <c r="O101" i="4"/>
  <c r="O90" i="4"/>
  <c r="P45" i="4"/>
  <c r="P10" i="10"/>
  <c r="O80" i="4"/>
  <c r="S43" i="4"/>
  <c r="S8" i="10"/>
  <c r="R78" i="4"/>
  <c r="S57" i="4"/>
  <c r="S22" i="10"/>
  <c r="R92" i="4"/>
  <c r="P46" i="4"/>
  <c r="P11" i="10"/>
  <c r="O81" i="4"/>
  <c r="Q44" i="4"/>
  <c r="Q9" i="10"/>
  <c r="P79" i="4"/>
  <c r="S59" i="4"/>
  <c r="S24" i="10"/>
  <c r="R94" i="4"/>
  <c r="Q68" i="4"/>
  <c r="Q33" i="10"/>
  <c r="P103" i="4"/>
  <c r="P42" i="4"/>
  <c r="P7" i="10"/>
  <c r="O77" i="4"/>
  <c r="P48" i="4"/>
  <c r="P13" i="10"/>
  <c r="O83" i="4"/>
  <c r="Q54" i="4"/>
  <c r="Q19" i="10"/>
  <c r="P89" i="4"/>
  <c r="P52" i="4"/>
  <c r="P17" i="10"/>
  <c r="O87" i="4"/>
  <c r="P67" i="4"/>
  <c r="P32" i="10"/>
  <c r="O102" i="4"/>
  <c r="P56" i="4"/>
  <c r="P21" i="10"/>
  <c r="O91" i="4"/>
  <c r="S51" i="4"/>
  <c r="S16" i="10"/>
  <c r="P55" i="4"/>
  <c r="P20" i="10"/>
  <c r="P63" i="4"/>
  <c r="P28" i="10"/>
  <c r="O98" i="4"/>
  <c r="Q65" i="4"/>
  <c r="Q30" i="10"/>
  <c r="P100" i="4"/>
  <c r="P61" i="4"/>
  <c r="P26" i="10"/>
  <c r="O96" i="4"/>
  <c r="Q60" i="4"/>
  <c r="Q25" i="10"/>
  <c r="P95" i="4"/>
  <c r="P47" i="4"/>
  <c r="P12" i="10"/>
  <c r="O82" i="4"/>
  <c r="P53" i="4"/>
  <c r="P18" i="10"/>
  <c r="O88" i="4"/>
  <c r="P58" i="4"/>
  <c r="P23" i="10"/>
  <c r="O93" i="4"/>
  <c r="Q61" i="4" l="1"/>
  <c r="Q26" i="10"/>
  <c r="P96" i="4"/>
  <c r="Q67" i="4"/>
  <c r="Q32" i="10"/>
  <c r="P102" i="4"/>
  <c r="Q63" i="4"/>
  <c r="Q28" i="10"/>
  <c r="P98" i="4"/>
  <c r="Q52" i="4"/>
  <c r="Q17" i="10"/>
  <c r="P87" i="4"/>
  <c r="R54" i="4"/>
  <c r="R19" i="10"/>
  <c r="Q89" i="4"/>
  <c r="T59" i="4"/>
  <c r="T24" i="10"/>
  <c r="S94" i="4"/>
  <c r="R62" i="4"/>
  <c r="R27" i="10"/>
  <c r="Q97" i="4"/>
  <c r="Q66" i="4"/>
  <c r="Q31" i="10"/>
  <c r="P101" i="4"/>
  <c r="R60" i="4"/>
  <c r="R25" i="10"/>
  <c r="Q95" i="4"/>
  <c r="R65" i="4"/>
  <c r="R30" i="10"/>
  <c r="Q100" i="4"/>
  <c r="Q56" i="4"/>
  <c r="Q21" i="10"/>
  <c r="P91" i="4"/>
  <c r="Q46" i="4"/>
  <c r="Q11" i="10"/>
  <c r="P81" i="4"/>
  <c r="Q45" i="4"/>
  <c r="Q10" i="10"/>
  <c r="P80" i="4"/>
  <c r="Q42" i="4"/>
  <c r="Q7" i="10"/>
  <c r="P77" i="4"/>
  <c r="Q47" i="4"/>
  <c r="Q12" i="10"/>
  <c r="P82" i="4"/>
  <c r="T51" i="4"/>
  <c r="T16" i="10"/>
  <c r="S86" i="4"/>
  <c r="R68" i="4"/>
  <c r="R33" i="10"/>
  <c r="Q103" i="4"/>
  <c r="T43" i="4"/>
  <c r="T8" i="10"/>
  <c r="S78" i="4"/>
  <c r="Q50" i="4"/>
  <c r="Q15" i="10"/>
  <c r="P85" i="4"/>
  <c r="Q58" i="4"/>
  <c r="Q23" i="10"/>
  <c r="P93" i="4"/>
  <c r="Q55" i="4"/>
  <c r="Q20" i="10"/>
  <c r="P90" i="4"/>
  <c r="T57" i="4"/>
  <c r="T22" i="10"/>
  <c r="S92" i="4"/>
  <c r="Q64" i="4"/>
  <c r="Q29" i="10"/>
  <c r="P99" i="4"/>
  <c r="Q53" i="4"/>
  <c r="Q18" i="10"/>
  <c r="P88" i="4"/>
  <c r="Q48" i="4"/>
  <c r="Q13" i="10"/>
  <c r="P83" i="4"/>
  <c r="T49" i="4"/>
  <c r="T14" i="10"/>
  <c r="S84" i="4"/>
  <c r="R44" i="4"/>
  <c r="R9" i="10"/>
  <c r="Q79" i="4"/>
  <c r="S41" i="4"/>
  <c r="S6" i="10"/>
  <c r="R76" i="4"/>
  <c r="R47" i="4" l="1"/>
  <c r="R12" i="10"/>
  <c r="Q82" i="4"/>
  <c r="R67" i="4"/>
  <c r="R32" i="10"/>
  <c r="Q102" i="4"/>
  <c r="R58" i="4"/>
  <c r="R23" i="10"/>
  <c r="Q93" i="4"/>
  <c r="R56" i="4"/>
  <c r="R21" i="10"/>
  <c r="Q91" i="4"/>
  <c r="S62" i="4"/>
  <c r="S27" i="10"/>
  <c r="R97" i="4"/>
  <c r="R52" i="4"/>
  <c r="R17" i="10"/>
  <c r="Q87" i="4"/>
  <c r="R50" i="4"/>
  <c r="R15" i="10"/>
  <c r="Q85" i="4"/>
  <c r="U43" i="4"/>
  <c r="U8" i="10"/>
  <c r="T78" i="4"/>
  <c r="T41" i="4"/>
  <c r="T6" i="10"/>
  <c r="S76" i="4"/>
  <c r="R55" i="4"/>
  <c r="R20" i="10"/>
  <c r="Q90" i="4"/>
  <c r="R46" i="4"/>
  <c r="R11" i="10"/>
  <c r="Q81" i="4"/>
  <c r="R66" i="4"/>
  <c r="R31" i="10"/>
  <c r="Q101" i="4"/>
  <c r="S44" i="4"/>
  <c r="S9" i="10"/>
  <c r="R79" i="4"/>
  <c r="U49" i="4"/>
  <c r="U14" i="10"/>
  <c r="T84" i="4"/>
  <c r="U57" i="4"/>
  <c r="U22" i="10"/>
  <c r="T92" i="4"/>
  <c r="S60" i="4"/>
  <c r="S25" i="10"/>
  <c r="R95" i="4"/>
  <c r="S54" i="4"/>
  <c r="S19" i="10"/>
  <c r="R89" i="4"/>
  <c r="R53" i="4"/>
  <c r="R18" i="10"/>
  <c r="Q88" i="4"/>
  <c r="S68" i="4"/>
  <c r="S33" i="10"/>
  <c r="R103" i="4"/>
  <c r="R42" i="4"/>
  <c r="R7" i="10"/>
  <c r="Q77" i="4"/>
  <c r="U59" i="4"/>
  <c r="U24" i="10"/>
  <c r="T94" i="4"/>
  <c r="R48" i="4"/>
  <c r="R13" i="10"/>
  <c r="Q83" i="4"/>
  <c r="R64" i="4"/>
  <c r="R29" i="10"/>
  <c r="Q99" i="4"/>
  <c r="U51" i="4"/>
  <c r="U16" i="10"/>
  <c r="T86" i="4"/>
  <c r="R45" i="4"/>
  <c r="R10" i="10"/>
  <c r="Q80" i="4"/>
  <c r="S65" i="4"/>
  <c r="S30" i="10"/>
  <c r="R100" i="4"/>
  <c r="R63" i="4"/>
  <c r="R28" i="10"/>
  <c r="Q98" i="4"/>
  <c r="R61" i="4"/>
  <c r="R26" i="10"/>
  <c r="Q96" i="4"/>
  <c r="V51" i="4" l="1"/>
  <c r="V16" i="10"/>
  <c r="U86" i="4"/>
  <c r="T60" i="4"/>
  <c r="T25" i="10"/>
  <c r="S95" i="4"/>
  <c r="U41" i="4"/>
  <c r="U6" i="10"/>
  <c r="T76" i="4"/>
  <c r="S61" i="4"/>
  <c r="S26" i="10"/>
  <c r="R96" i="4"/>
  <c r="S53" i="4"/>
  <c r="S18" i="10"/>
  <c r="R88" i="4"/>
  <c r="S66" i="4"/>
  <c r="S31" i="10"/>
  <c r="R101" i="4"/>
  <c r="S45" i="4"/>
  <c r="S10" i="10"/>
  <c r="R80" i="4"/>
  <c r="T54" i="4"/>
  <c r="T19" i="10"/>
  <c r="S89" i="4"/>
  <c r="S58" i="4"/>
  <c r="S23" i="10"/>
  <c r="R93" i="4"/>
  <c r="V57" i="4"/>
  <c r="V22" i="10"/>
  <c r="U92" i="4"/>
  <c r="S50" i="4"/>
  <c r="S15" i="10"/>
  <c r="R85" i="4"/>
  <c r="S55" i="4"/>
  <c r="S20" i="10"/>
  <c r="R90" i="4"/>
  <c r="S48" i="4"/>
  <c r="S13" i="10"/>
  <c r="R83" i="4"/>
  <c r="S67" i="4"/>
  <c r="S32" i="10"/>
  <c r="R102" i="4"/>
  <c r="S42" i="4"/>
  <c r="S7" i="10"/>
  <c r="R77" i="4"/>
  <c r="T68" i="4"/>
  <c r="T33" i="10"/>
  <c r="S103" i="4"/>
  <c r="T44" i="4"/>
  <c r="T9" i="10"/>
  <c r="S79" i="4"/>
  <c r="S47" i="4"/>
  <c r="S12" i="10"/>
  <c r="R82" i="4"/>
  <c r="V49" i="4"/>
  <c r="V14" i="10"/>
  <c r="U84" i="4"/>
  <c r="V43" i="4"/>
  <c r="V8" i="10"/>
  <c r="U78" i="4"/>
  <c r="S64" i="4"/>
  <c r="S29" i="10"/>
  <c r="R99" i="4"/>
  <c r="T65" i="4"/>
  <c r="T30" i="10"/>
  <c r="S100" i="4"/>
  <c r="S56" i="4"/>
  <c r="S21" i="10"/>
  <c r="R91" i="4"/>
  <c r="S63" i="4"/>
  <c r="S28" i="10"/>
  <c r="R98" i="4"/>
  <c r="V59" i="4"/>
  <c r="V24" i="10"/>
  <c r="U94" i="4"/>
  <c r="S46" i="4"/>
  <c r="S11" i="10"/>
  <c r="R81" i="4"/>
  <c r="S52" i="4"/>
  <c r="S17" i="10"/>
  <c r="R87" i="4"/>
  <c r="T62" i="4"/>
  <c r="T27" i="10"/>
  <c r="S97" i="4"/>
  <c r="T50" i="4" l="1"/>
  <c r="T15" i="10"/>
  <c r="S85" i="4"/>
  <c r="V41" i="4"/>
  <c r="V6" i="10"/>
  <c r="U76" i="4"/>
  <c r="W49" i="4"/>
  <c r="W14" i="10"/>
  <c r="V84" i="4"/>
  <c r="T53" i="4"/>
  <c r="T18" i="10"/>
  <c r="S88" i="4"/>
  <c r="T56" i="4"/>
  <c r="T21" i="10"/>
  <c r="S91" i="4"/>
  <c r="U65" i="4"/>
  <c r="U30" i="10"/>
  <c r="T100" i="4"/>
  <c r="T61" i="4"/>
  <c r="T26" i="10"/>
  <c r="S96" i="4"/>
  <c r="W59" i="4"/>
  <c r="W24" i="10"/>
  <c r="V94" i="4"/>
  <c r="T47" i="4"/>
  <c r="T12" i="10"/>
  <c r="S82" i="4"/>
  <c r="T67" i="4"/>
  <c r="T32" i="10"/>
  <c r="S102" i="4"/>
  <c r="T63" i="4"/>
  <c r="T28" i="10"/>
  <c r="S98" i="4"/>
  <c r="T55" i="4"/>
  <c r="T20" i="10"/>
  <c r="S90" i="4"/>
  <c r="U60" i="4"/>
  <c r="U25" i="10"/>
  <c r="T95" i="4"/>
  <c r="W51" i="4"/>
  <c r="W16" i="10"/>
  <c r="V86" i="4"/>
  <c r="T64" i="4"/>
  <c r="T29" i="10"/>
  <c r="S99" i="4"/>
  <c r="U62" i="4"/>
  <c r="U27" i="10"/>
  <c r="T97" i="4"/>
  <c r="W43" i="4"/>
  <c r="W8" i="10"/>
  <c r="V78" i="4"/>
  <c r="U68" i="4"/>
  <c r="U33" i="10"/>
  <c r="T103" i="4"/>
  <c r="W57" i="4"/>
  <c r="W22" i="10"/>
  <c r="V92" i="4"/>
  <c r="T45" i="4"/>
  <c r="T10" i="10"/>
  <c r="S80" i="4"/>
  <c r="T52" i="4"/>
  <c r="T17" i="10"/>
  <c r="S87" i="4"/>
  <c r="T46" i="4"/>
  <c r="T11" i="10"/>
  <c r="S81" i="4"/>
  <c r="U44" i="4"/>
  <c r="U9" i="10"/>
  <c r="T79" i="4"/>
  <c r="T42" i="4"/>
  <c r="T7" i="10"/>
  <c r="S77" i="4"/>
  <c r="T48" i="4"/>
  <c r="T13" i="10"/>
  <c r="S83" i="4"/>
  <c r="T58" i="4"/>
  <c r="T23" i="10"/>
  <c r="S93" i="4"/>
  <c r="U54" i="4"/>
  <c r="U19" i="10"/>
  <c r="T89" i="4"/>
  <c r="T66" i="4"/>
  <c r="T31" i="10"/>
  <c r="S101" i="4"/>
  <c r="X57" i="4" l="1"/>
  <c r="X22" i="10"/>
  <c r="W92" i="4"/>
  <c r="U42" i="4"/>
  <c r="U7" i="10"/>
  <c r="T77" i="4"/>
  <c r="V60" i="4"/>
  <c r="V25" i="10"/>
  <c r="U95" i="4"/>
  <c r="U50" i="4"/>
  <c r="U15" i="10"/>
  <c r="T85" i="4"/>
  <c r="V54" i="4"/>
  <c r="V19" i="10"/>
  <c r="U89" i="4"/>
  <c r="X51" i="4"/>
  <c r="X16" i="10"/>
  <c r="W86" i="4"/>
  <c r="U63" i="4"/>
  <c r="U28" i="10"/>
  <c r="T98" i="4"/>
  <c r="U61" i="4"/>
  <c r="U26" i="10"/>
  <c r="T96" i="4"/>
  <c r="X49" i="4"/>
  <c r="X14" i="10"/>
  <c r="W84" i="4"/>
  <c r="U66" i="4"/>
  <c r="U31" i="10"/>
  <c r="T101" i="4"/>
  <c r="U48" i="4"/>
  <c r="U13" i="10"/>
  <c r="T83" i="4"/>
  <c r="U45" i="4"/>
  <c r="U10" i="10"/>
  <c r="T80" i="4"/>
  <c r="V68" i="4"/>
  <c r="V33" i="10"/>
  <c r="U103" i="4"/>
  <c r="U46" i="4"/>
  <c r="U11" i="10"/>
  <c r="T81" i="4"/>
  <c r="U53" i="4"/>
  <c r="U18" i="10"/>
  <c r="T88" i="4"/>
  <c r="V44" i="4"/>
  <c r="V9" i="10"/>
  <c r="U79" i="4"/>
  <c r="U67" i="4"/>
  <c r="U32" i="10"/>
  <c r="T102" i="4"/>
  <c r="X59" i="4"/>
  <c r="X24" i="10"/>
  <c r="W94" i="4"/>
  <c r="W41" i="4"/>
  <c r="W6" i="10"/>
  <c r="V76" i="4"/>
  <c r="U55" i="4"/>
  <c r="U20" i="10"/>
  <c r="T90" i="4"/>
  <c r="U58" i="4"/>
  <c r="U23" i="10"/>
  <c r="T93" i="4"/>
  <c r="U47" i="4"/>
  <c r="U12" i="10"/>
  <c r="T82" i="4"/>
  <c r="V62" i="4"/>
  <c r="V27" i="10"/>
  <c r="U97" i="4"/>
  <c r="U64" i="4"/>
  <c r="U29" i="10"/>
  <c r="T99" i="4"/>
  <c r="U52" i="4"/>
  <c r="U17" i="10"/>
  <c r="T87" i="4"/>
  <c r="X43" i="4"/>
  <c r="X8" i="10"/>
  <c r="W78" i="4"/>
  <c r="V65" i="4"/>
  <c r="V30" i="10"/>
  <c r="U100" i="4"/>
  <c r="U56" i="4"/>
  <c r="U21" i="10"/>
  <c r="T91" i="4"/>
  <c r="V61" i="4" l="1"/>
  <c r="V26" i="10"/>
  <c r="U96" i="4"/>
  <c r="Y57" i="4"/>
  <c r="Y22" i="10"/>
  <c r="X92" i="4"/>
  <c r="V56" i="4"/>
  <c r="V21" i="10"/>
  <c r="U91" i="4"/>
  <c r="Y59" i="4"/>
  <c r="Y24" i="10"/>
  <c r="X94" i="4"/>
  <c r="Y49" i="4"/>
  <c r="Y14" i="10"/>
  <c r="X84" i="4"/>
  <c r="W54" i="4"/>
  <c r="W19" i="10"/>
  <c r="V89" i="4"/>
  <c r="V48" i="4"/>
  <c r="V13" i="10"/>
  <c r="U83" i="4"/>
  <c r="V45" i="4"/>
  <c r="V10" i="10"/>
  <c r="U80" i="4"/>
  <c r="V66" i="4"/>
  <c r="V31" i="10"/>
  <c r="U101" i="4"/>
  <c r="V52" i="4"/>
  <c r="V17" i="10"/>
  <c r="U87" i="4"/>
  <c r="V47" i="4"/>
  <c r="V12" i="10"/>
  <c r="U82" i="4"/>
  <c r="V58" i="4"/>
  <c r="V23" i="10"/>
  <c r="U93" i="4"/>
  <c r="V64" i="4"/>
  <c r="V29" i="10"/>
  <c r="U99" i="4"/>
  <c r="V67" i="4"/>
  <c r="V32" i="10"/>
  <c r="U102" i="4"/>
  <c r="X41" i="4"/>
  <c r="X6" i="10"/>
  <c r="W76" i="4"/>
  <c r="W65" i="4"/>
  <c r="W30" i="10"/>
  <c r="V100" i="4"/>
  <c r="W68" i="4"/>
  <c r="W33" i="10"/>
  <c r="V103" i="4"/>
  <c r="V55" i="4"/>
  <c r="V20" i="10"/>
  <c r="U90" i="4"/>
  <c r="Y43" i="4"/>
  <c r="Y8" i="10"/>
  <c r="X78" i="4"/>
  <c r="W62" i="4"/>
  <c r="W27" i="10"/>
  <c r="V97" i="4"/>
  <c r="W44" i="4"/>
  <c r="W9" i="10"/>
  <c r="V79" i="4"/>
  <c r="V53" i="4"/>
  <c r="V18" i="10"/>
  <c r="U88" i="4"/>
  <c r="V46" i="4"/>
  <c r="V11" i="10"/>
  <c r="U81" i="4"/>
  <c r="V63" i="4"/>
  <c r="V28" i="10"/>
  <c r="U98" i="4"/>
  <c r="W60" i="4"/>
  <c r="W25" i="10"/>
  <c r="V95" i="4"/>
  <c r="Y51" i="4"/>
  <c r="Y16" i="10"/>
  <c r="X86" i="4"/>
  <c r="V50" i="4"/>
  <c r="V15" i="10"/>
  <c r="U85" i="4"/>
  <c r="V42" i="4"/>
  <c r="V7" i="10"/>
  <c r="U77" i="4"/>
  <c r="W50" i="4" l="1"/>
  <c r="W15" i="10"/>
  <c r="V85" i="4"/>
  <c r="Y41" i="4"/>
  <c r="Y6" i="10"/>
  <c r="X76" i="4"/>
  <c r="W45" i="4"/>
  <c r="W10" i="10"/>
  <c r="V80" i="4"/>
  <c r="W56" i="4"/>
  <c r="W21" i="10"/>
  <c r="V91" i="4"/>
  <c r="W63" i="4"/>
  <c r="W28" i="10"/>
  <c r="V98" i="4"/>
  <c r="W53" i="4"/>
  <c r="W18" i="10"/>
  <c r="V88" i="4"/>
  <c r="Z43" i="4"/>
  <c r="Z8" i="10"/>
  <c r="Y78" i="4"/>
  <c r="W52" i="4"/>
  <c r="W17" i="10"/>
  <c r="V87" i="4"/>
  <c r="W61" i="4"/>
  <c r="W26" i="10"/>
  <c r="V96" i="4"/>
  <c r="X60" i="4"/>
  <c r="X25" i="10"/>
  <c r="W95" i="4"/>
  <c r="W42" i="4"/>
  <c r="W7" i="10"/>
  <c r="V77" i="4"/>
  <c r="W55" i="4"/>
  <c r="W20" i="10"/>
  <c r="V90" i="4"/>
  <c r="X65" i="4"/>
  <c r="X30" i="10"/>
  <c r="W100" i="4"/>
  <c r="W64" i="4"/>
  <c r="W29" i="10"/>
  <c r="V99" i="4"/>
  <c r="Z49" i="4"/>
  <c r="Z14" i="10"/>
  <c r="Y84" i="4"/>
  <c r="Z57" i="4"/>
  <c r="Z22" i="10"/>
  <c r="Y92" i="4"/>
  <c r="X68" i="4"/>
  <c r="X33" i="10"/>
  <c r="W103" i="4"/>
  <c r="W58" i="4"/>
  <c r="W23" i="10"/>
  <c r="V93" i="4"/>
  <c r="W48" i="4"/>
  <c r="W13" i="10"/>
  <c r="V83" i="4"/>
  <c r="W66" i="4"/>
  <c r="W31" i="10"/>
  <c r="V101" i="4"/>
  <c r="W46" i="4"/>
  <c r="W11" i="10"/>
  <c r="V81" i="4"/>
  <c r="X62" i="4"/>
  <c r="X27" i="10"/>
  <c r="W97" i="4"/>
  <c r="W47" i="4"/>
  <c r="W12" i="10"/>
  <c r="V82" i="4"/>
  <c r="X44" i="4"/>
  <c r="X9" i="10"/>
  <c r="W79" i="4"/>
  <c r="W67" i="4"/>
  <c r="W32" i="10"/>
  <c r="V102" i="4"/>
  <c r="Z51" i="4"/>
  <c r="Z16" i="10"/>
  <c r="Y86" i="4"/>
  <c r="X54" i="4"/>
  <c r="X19" i="10"/>
  <c r="W89" i="4"/>
  <c r="Z59" i="4"/>
  <c r="Z24" i="10"/>
  <c r="Y94" i="4"/>
  <c r="X47" i="4" l="1"/>
  <c r="X12" i="10"/>
  <c r="W82" i="4"/>
  <c r="AA51" i="4"/>
  <c r="AA16" i="10"/>
  <c r="Z86" i="4"/>
  <c r="X67" i="4"/>
  <c r="X32" i="10"/>
  <c r="W102" i="4"/>
  <c r="Y54" i="4"/>
  <c r="Y19" i="10"/>
  <c r="X89" i="4"/>
  <c r="Y62" i="4"/>
  <c r="Y27" i="10"/>
  <c r="X97" i="4"/>
  <c r="Y60" i="4"/>
  <c r="Y25" i="10"/>
  <c r="X95" i="4"/>
  <c r="AA59" i="4"/>
  <c r="AA24" i="10"/>
  <c r="Z94" i="4"/>
  <c r="X46" i="4"/>
  <c r="X11" i="10"/>
  <c r="W81" i="4"/>
  <c r="Y65" i="4"/>
  <c r="Y30" i="10"/>
  <c r="X100" i="4"/>
  <c r="X42" i="4"/>
  <c r="X7" i="10"/>
  <c r="W77" i="4"/>
  <c r="X53" i="4"/>
  <c r="X18" i="10"/>
  <c r="W88" i="4"/>
  <c r="X50" i="4"/>
  <c r="X15" i="10"/>
  <c r="W85" i="4"/>
  <c r="X64" i="4"/>
  <c r="X29" i="10"/>
  <c r="W99" i="4"/>
  <c r="Y68" i="4"/>
  <c r="Y33" i="10"/>
  <c r="X103" i="4"/>
  <c r="X52" i="4"/>
  <c r="X17" i="10"/>
  <c r="W87" i="4"/>
  <c r="AA43" i="4"/>
  <c r="AA8" i="10"/>
  <c r="Z78" i="4"/>
  <c r="Z41" i="4"/>
  <c r="Z6" i="10"/>
  <c r="Y76" i="4"/>
  <c r="X63" i="4"/>
  <c r="X28" i="10"/>
  <c r="W98" i="4"/>
  <c r="Y44" i="4"/>
  <c r="Y9" i="10"/>
  <c r="X79" i="4"/>
  <c r="X66" i="4"/>
  <c r="X31" i="10"/>
  <c r="W101" i="4"/>
  <c r="X48" i="4"/>
  <c r="X13" i="10"/>
  <c r="W83" i="4"/>
  <c r="X58" i="4"/>
  <c r="X23" i="10"/>
  <c r="W93" i="4"/>
  <c r="AA57" i="4"/>
  <c r="AA22" i="10"/>
  <c r="Z92" i="4"/>
  <c r="AA49" i="4"/>
  <c r="AA14" i="10"/>
  <c r="Z84" i="4"/>
  <c r="X55" i="4"/>
  <c r="X20" i="10"/>
  <c r="W90" i="4"/>
  <c r="X61" i="4"/>
  <c r="X26" i="10"/>
  <c r="W96" i="4"/>
  <c r="X56" i="4"/>
  <c r="X21" i="10"/>
  <c r="W91" i="4"/>
  <c r="X45" i="4"/>
  <c r="X10" i="10"/>
  <c r="W80" i="4"/>
  <c r="Z44" i="4" l="1"/>
  <c r="Z9" i="10"/>
  <c r="Y79" i="4"/>
  <c r="Z54" i="4"/>
  <c r="Z19" i="10"/>
  <c r="Y89" i="4"/>
  <c r="Y52" i="4"/>
  <c r="Y17" i="10"/>
  <c r="X87" i="4"/>
  <c r="Z62" i="4"/>
  <c r="Z27" i="10"/>
  <c r="Y97" i="4"/>
  <c r="Y42" i="4"/>
  <c r="Y7" i="10"/>
  <c r="X77" i="4"/>
  <c r="Z68" i="4"/>
  <c r="Z33" i="10"/>
  <c r="Y103" i="4"/>
  <c r="Y55" i="4"/>
  <c r="Y20" i="10"/>
  <c r="X90" i="4"/>
  <c r="Y66" i="4"/>
  <c r="Y31" i="10"/>
  <c r="X101" i="4"/>
  <c r="Y63" i="4"/>
  <c r="Y28" i="10"/>
  <c r="X98" i="4"/>
  <c r="Z65" i="4"/>
  <c r="Z30" i="10"/>
  <c r="Y100" i="4"/>
  <c r="Y45" i="4"/>
  <c r="Y10" i="10"/>
  <c r="X80" i="4"/>
  <c r="AB43" i="4"/>
  <c r="AB8" i="10"/>
  <c r="AA78" i="4"/>
  <c r="Y50" i="4"/>
  <c r="Y15" i="10"/>
  <c r="X85" i="4"/>
  <c r="AB57" i="4"/>
  <c r="AB22" i="10"/>
  <c r="AA92" i="4"/>
  <c r="Y58" i="4"/>
  <c r="Y23" i="10"/>
  <c r="X93" i="4"/>
  <c r="AB49" i="4"/>
  <c r="AB14" i="10"/>
  <c r="AA84" i="4"/>
  <c r="Y53" i="4"/>
  <c r="Y18" i="10"/>
  <c r="X88" i="4"/>
  <c r="Y61" i="4"/>
  <c r="Y26" i="10"/>
  <c r="X96" i="4"/>
  <c r="AB51" i="4"/>
  <c r="AB16" i="10"/>
  <c r="AA86" i="4"/>
  <c r="AB59" i="4"/>
  <c r="AB24" i="10"/>
  <c r="AA94" i="4"/>
  <c r="Y56" i="4"/>
  <c r="Y21" i="10"/>
  <c r="X91" i="4"/>
  <c r="Y64" i="4"/>
  <c r="Y29" i="10"/>
  <c r="X99" i="4"/>
  <c r="Y46" i="4"/>
  <c r="Y11" i="10"/>
  <c r="X81" i="4"/>
  <c r="Z60" i="4"/>
  <c r="Z25" i="10"/>
  <c r="Y95" i="4"/>
  <c r="Y47" i="4"/>
  <c r="Y12" i="10"/>
  <c r="X82" i="4"/>
  <c r="Y48" i="4"/>
  <c r="Y13" i="10"/>
  <c r="X83" i="4"/>
  <c r="AA41" i="4"/>
  <c r="AA6" i="10"/>
  <c r="Z76" i="4"/>
  <c r="Y67" i="4"/>
  <c r="Y32" i="10"/>
  <c r="X102" i="4"/>
  <c r="Z63" i="4" l="1"/>
  <c r="Z28" i="10"/>
  <c r="Y98" i="4"/>
  <c r="AA54" i="4"/>
  <c r="AA19" i="10"/>
  <c r="Z89" i="4"/>
  <c r="AA44" i="4"/>
  <c r="AA9" i="10"/>
  <c r="Z79" i="4"/>
  <c r="AB41" i="4"/>
  <c r="AB6" i="10"/>
  <c r="AA76" i="4"/>
  <c r="Z58" i="4"/>
  <c r="Z23" i="10"/>
  <c r="Y93" i="4"/>
  <c r="AC59" i="4"/>
  <c r="AC24" i="10"/>
  <c r="AB94" i="4"/>
  <c r="Z61" i="4"/>
  <c r="Z26" i="10"/>
  <c r="Y96" i="4"/>
  <c r="AC49" i="4"/>
  <c r="AC14" i="10"/>
  <c r="AB84" i="4"/>
  <c r="AA60" i="4"/>
  <c r="AA25" i="10"/>
  <c r="Z95" i="4"/>
  <c r="AC51" i="4"/>
  <c r="AC16" i="10"/>
  <c r="AB86" i="4"/>
  <c r="Z53" i="4"/>
  <c r="Z18" i="10"/>
  <c r="Y88" i="4"/>
  <c r="Z50" i="4"/>
  <c r="Z15" i="10"/>
  <c r="Y85" i="4"/>
  <c r="AC43" i="4"/>
  <c r="AC8" i="10"/>
  <c r="AB78" i="4"/>
  <c r="AA65" i="4"/>
  <c r="AA30" i="10"/>
  <c r="Z100" i="4"/>
  <c r="Z66" i="4"/>
  <c r="Z31" i="10"/>
  <c r="Y101" i="4"/>
  <c r="Z48" i="4"/>
  <c r="Z13" i="10"/>
  <c r="Y83" i="4"/>
  <c r="Z47" i="4"/>
  <c r="Z12" i="10"/>
  <c r="Y82" i="4"/>
  <c r="Z64" i="4"/>
  <c r="Z29" i="10"/>
  <c r="Y99" i="4"/>
  <c r="Z45" i="4"/>
  <c r="Z10" i="10"/>
  <c r="Y80" i="4"/>
  <c r="AA62" i="4"/>
  <c r="AA27" i="10"/>
  <c r="Z97" i="4"/>
  <c r="Z42" i="4"/>
  <c r="Z7" i="10"/>
  <c r="Y77" i="4"/>
  <c r="Z67" i="4"/>
  <c r="Z32" i="10"/>
  <c r="Y102" i="4"/>
  <c r="Z55" i="4"/>
  <c r="Z20" i="10"/>
  <c r="Y90" i="4"/>
  <c r="AA68" i="4"/>
  <c r="AA33" i="10"/>
  <c r="Z103" i="4"/>
  <c r="Z52" i="4"/>
  <c r="Z17" i="10"/>
  <c r="Y87" i="4"/>
  <c r="Z46" i="4"/>
  <c r="Z11" i="10"/>
  <c r="Y81" i="4"/>
  <c r="Z56" i="4"/>
  <c r="Z21" i="10"/>
  <c r="Y91" i="4"/>
  <c r="AC57" i="4"/>
  <c r="AC22" i="10"/>
  <c r="AB92" i="4"/>
  <c r="AB68" i="4" l="1"/>
  <c r="AB33" i="10"/>
  <c r="AA103" i="4"/>
  <c r="AB62" i="4"/>
  <c r="AB27" i="10"/>
  <c r="AA97" i="4"/>
  <c r="AD43" i="4"/>
  <c r="AD8" i="10"/>
  <c r="AC78" i="4"/>
  <c r="AA63" i="4"/>
  <c r="AA28" i="10"/>
  <c r="Z98" i="4"/>
  <c r="AA64" i="4"/>
  <c r="AA29" i="10"/>
  <c r="Z99" i="4"/>
  <c r="AD59" i="4"/>
  <c r="AD24" i="10"/>
  <c r="AC94" i="4"/>
  <c r="AB54" i="4"/>
  <c r="AB19" i="10"/>
  <c r="AA89" i="4"/>
  <c r="AA45" i="4"/>
  <c r="AA10" i="10"/>
  <c r="Z80" i="4"/>
  <c r="AD49" i="4"/>
  <c r="AD14" i="10"/>
  <c r="AC84" i="4"/>
  <c r="AA58" i="4"/>
  <c r="AA23" i="10"/>
  <c r="Z93" i="4"/>
  <c r="AD57" i="4"/>
  <c r="AD22" i="10"/>
  <c r="AC92" i="4"/>
  <c r="AA52" i="4"/>
  <c r="AA17" i="10"/>
  <c r="Z87" i="4"/>
  <c r="AA56" i="4"/>
  <c r="AA21" i="10"/>
  <c r="Z91" i="4"/>
  <c r="AB60" i="4"/>
  <c r="AB25" i="10"/>
  <c r="AA95" i="4"/>
  <c r="AA66" i="4"/>
  <c r="AA31" i="10"/>
  <c r="Z101" i="4"/>
  <c r="AB65" i="4"/>
  <c r="AB30" i="10"/>
  <c r="AA100" i="4"/>
  <c r="AB44" i="4"/>
  <c r="AB9" i="10"/>
  <c r="AA79" i="4"/>
  <c r="AA55" i="4"/>
  <c r="AA20" i="10"/>
  <c r="Z90" i="4"/>
  <c r="AA67" i="4"/>
  <c r="AA32" i="10"/>
  <c r="Z102" i="4"/>
  <c r="AA47" i="4"/>
  <c r="AA12" i="10"/>
  <c r="Z82" i="4"/>
  <c r="AA53" i="4"/>
  <c r="AA18" i="10"/>
  <c r="Z88" i="4"/>
  <c r="AD51" i="4"/>
  <c r="AD16" i="10"/>
  <c r="AC86" i="4"/>
  <c r="AA46" i="4"/>
  <c r="AA11" i="10"/>
  <c r="Z81" i="4"/>
  <c r="AA42" i="4"/>
  <c r="AA7" i="10"/>
  <c r="Z77" i="4"/>
  <c r="AA48" i="4"/>
  <c r="AA13" i="10"/>
  <c r="Z83" i="4"/>
  <c r="AA50" i="4"/>
  <c r="AA15" i="10"/>
  <c r="Z85" i="4"/>
  <c r="AA61" i="4"/>
  <c r="AA26" i="10"/>
  <c r="Z96" i="4"/>
  <c r="AC41" i="4"/>
  <c r="AC6" i="10"/>
  <c r="AB76" i="4"/>
  <c r="AB52" i="4" l="1"/>
  <c r="AB17" i="10"/>
  <c r="AA87" i="4"/>
  <c r="AE57" i="4"/>
  <c r="AE22" i="10"/>
  <c r="AD92" i="4"/>
  <c r="AE43" i="4"/>
  <c r="AE8" i="10"/>
  <c r="AD78" i="4"/>
  <c r="AB42" i="4"/>
  <c r="AB7" i="10"/>
  <c r="AA77" i="4"/>
  <c r="AB67" i="4"/>
  <c r="AB32" i="10"/>
  <c r="AA102" i="4"/>
  <c r="AB64" i="4"/>
  <c r="AB29" i="10"/>
  <c r="AA99" i="4"/>
  <c r="AB46" i="4"/>
  <c r="AB11" i="10"/>
  <c r="AA81" i="4"/>
  <c r="AB61" i="4"/>
  <c r="AB26" i="10"/>
  <c r="AA96" i="4"/>
  <c r="AE59" i="4"/>
  <c r="AE24" i="10"/>
  <c r="AD94" i="4"/>
  <c r="AC68" i="4"/>
  <c r="AC33" i="10"/>
  <c r="AB103" i="4"/>
  <c r="AB50" i="4"/>
  <c r="AB15" i="10"/>
  <c r="AA85" i="4"/>
  <c r="AC65" i="4"/>
  <c r="AC30" i="10"/>
  <c r="AB100" i="4"/>
  <c r="AB63" i="4"/>
  <c r="AB28" i="10"/>
  <c r="AA98" i="4"/>
  <c r="AB48" i="4"/>
  <c r="AB13" i="10"/>
  <c r="AA83" i="4"/>
  <c r="AB66" i="4"/>
  <c r="AB31" i="10"/>
  <c r="AA101" i="4"/>
  <c r="AB58" i="4"/>
  <c r="AB23" i="10"/>
  <c r="AA93" i="4"/>
  <c r="AE49" i="4"/>
  <c r="AE14" i="10"/>
  <c r="AD84" i="4"/>
  <c r="AC62" i="4"/>
  <c r="AC27" i="10"/>
  <c r="AB97" i="4"/>
  <c r="AD41" i="4"/>
  <c r="AD6" i="10"/>
  <c r="AC76" i="4"/>
  <c r="AB55" i="4"/>
  <c r="AB20" i="10"/>
  <c r="AA90" i="4"/>
  <c r="AC60" i="4"/>
  <c r="AC25" i="10"/>
  <c r="AB95" i="4"/>
  <c r="AB47" i="4"/>
  <c r="AB12" i="10"/>
  <c r="AA82" i="4"/>
  <c r="AE51" i="4"/>
  <c r="AE16" i="10"/>
  <c r="AD86" i="4"/>
  <c r="AB53" i="4"/>
  <c r="AB18" i="10"/>
  <c r="AA88" i="4"/>
  <c r="AC44" i="4"/>
  <c r="AC9" i="10"/>
  <c r="AB79" i="4"/>
  <c r="AB56" i="4"/>
  <c r="AB21" i="10"/>
  <c r="AA91" i="4"/>
  <c r="AB45" i="4"/>
  <c r="AB10" i="10"/>
  <c r="AA80" i="4"/>
  <c r="AC54" i="4"/>
  <c r="AC19" i="10"/>
  <c r="AB89" i="4"/>
  <c r="AD65" i="4" l="1"/>
  <c r="AD30" i="10"/>
  <c r="AC100" i="4"/>
  <c r="AF59" i="4"/>
  <c r="AF24" i="10"/>
  <c r="AE94" i="4"/>
  <c r="AC61" i="4"/>
  <c r="AC26" i="10"/>
  <c r="AB96" i="4"/>
  <c r="AC67" i="4"/>
  <c r="AC32" i="10"/>
  <c r="AB102" i="4"/>
  <c r="AC56" i="4"/>
  <c r="AC21" i="10"/>
  <c r="AB91" i="4"/>
  <c r="AF49" i="4"/>
  <c r="AF14" i="10"/>
  <c r="AE84" i="4"/>
  <c r="AC42" i="4"/>
  <c r="AC7" i="10"/>
  <c r="AB77" i="4"/>
  <c r="AF43" i="4"/>
  <c r="AF8" i="10"/>
  <c r="AE78" i="4"/>
  <c r="AC46" i="4"/>
  <c r="AC11" i="10"/>
  <c r="AB81" i="4"/>
  <c r="AC64" i="4"/>
  <c r="AC29" i="10"/>
  <c r="AB99" i="4"/>
  <c r="AC45" i="4"/>
  <c r="AC10" i="10"/>
  <c r="AB80" i="4"/>
  <c r="AD44" i="4"/>
  <c r="AD9" i="10"/>
  <c r="AC79" i="4"/>
  <c r="AC53" i="4"/>
  <c r="AC18" i="10"/>
  <c r="AB88" i="4"/>
  <c r="AC55" i="4"/>
  <c r="AC20" i="10"/>
  <c r="AB90" i="4"/>
  <c r="AD62" i="4"/>
  <c r="AD27" i="10"/>
  <c r="AC97" i="4"/>
  <c r="AC63" i="4"/>
  <c r="AC28" i="10"/>
  <c r="AB98" i="4"/>
  <c r="AC52" i="4"/>
  <c r="AC17" i="10"/>
  <c r="AB87" i="4"/>
  <c r="AE41" i="4"/>
  <c r="AE6" i="10"/>
  <c r="AD76" i="4"/>
  <c r="AC66" i="4"/>
  <c r="AC31" i="10"/>
  <c r="AB101" i="4"/>
  <c r="AC48" i="4"/>
  <c r="AC13" i="10"/>
  <c r="AB83" i="4"/>
  <c r="AD68" i="4"/>
  <c r="AD33" i="10"/>
  <c r="AC103" i="4"/>
  <c r="AD54" i="4"/>
  <c r="AD19" i="10"/>
  <c r="AC89" i="4"/>
  <c r="AC47" i="4"/>
  <c r="AC12" i="10"/>
  <c r="AB82" i="4"/>
  <c r="AF57" i="4"/>
  <c r="AF22" i="10"/>
  <c r="AE92" i="4"/>
  <c r="AF51" i="4"/>
  <c r="AF16" i="10"/>
  <c r="AE86" i="4"/>
  <c r="AD60" i="4"/>
  <c r="AD25" i="10"/>
  <c r="AC95" i="4"/>
  <c r="AC58" i="4"/>
  <c r="AC23" i="10"/>
  <c r="AB93" i="4"/>
  <c r="AC50" i="4"/>
  <c r="AC15" i="10"/>
  <c r="AB85" i="4"/>
  <c r="AG51" i="4" l="1"/>
  <c r="AG16" i="10"/>
  <c r="AF86" i="4"/>
  <c r="AF41" i="4"/>
  <c r="AF6" i="10"/>
  <c r="AE76" i="4"/>
  <c r="AD52" i="4"/>
  <c r="AD17" i="10"/>
  <c r="AC87" i="4"/>
  <c r="AD55" i="4"/>
  <c r="AD20" i="10"/>
  <c r="AC90" i="4"/>
  <c r="AD53" i="4"/>
  <c r="AD18" i="10"/>
  <c r="AC88" i="4"/>
  <c r="AD56" i="4"/>
  <c r="AD21" i="10"/>
  <c r="AC91" i="4"/>
  <c r="AE60" i="4"/>
  <c r="AE25" i="10"/>
  <c r="AD95" i="4"/>
  <c r="AD64" i="4"/>
  <c r="AD29" i="10"/>
  <c r="AC99" i="4"/>
  <c r="AG49" i="4"/>
  <c r="AG14" i="10"/>
  <c r="AF84" i="4"/>
  <c r="AD61" i="4"/>
  <c r="AD26" i="10"/>
  <c r="AC96" i="4"/>
  <c r="AG59" i="4"/>
  <c r="AG24" i="10"/>
  <c r="AF94" i="4"/>
  <c r="AD47" i="4"/>
  <c r="AD12" i="10"/>
  <c r="AC82" i="4"/>
  <c r="AE54" i="4"/>
  <c r="AE19" i="10"/>
  <c r="AD89" i="4"/>
  <c r="AD66" i="4"/>
  <c r="AD31" i="10"/>
  <c r="AC101" i="4"/>
  <c r="AE62" i="4"/>
  <c r="AE27" i="10"/>
  <c r="AD97" i="4"/>
  <c r="AD42" i="4"/>
  <c r="AD7" i="10"/>
  <c r="AC77" i="4"/>
  <c r="AD58" i="4"/>
  <c r="AD23" i="10"/>
  <c r="AC93" i="4"/>
  <c r="AD48" i="4"/>
  <c r="AD13" i="10"/>
  <c r="AC83" i="4"/>
  <c r="AD46" i="4"/>
  <c r="AD11" i="10"/>
  <c r="AC81" i="4"/>
  <c r="AE44" i="4"/>
  <c r="AE9" i="10"/>
  <c r="AD79" i="4"/>
  <c r="AD50" i="4"/>
  <c r="AD15" i="10"/>
  <c r="AC85" i="4"/>
  <c r="AG57" i="4"/>
  <c r="AG22" i="10"/>
  <c r="AF92" i="4"/>
  <c r="AE68" i="4"/>
  <c r="AE33" i="10"/>
  <c r="AD103" i="4"/>
  <c r="AD63" i="4"/>
  <c r="AD28" i="10"/>
  <c r="AC98" i="4"/>
  <c r="AD45" i="4"/>
  <c r="AD10" i="10"/>
  <c r="AC80" i="4"/>
  <c r="AG43" i="4"/>
  <c r="AG8" i="10"/>
  <c r="AF78" i="4"/>
  <c r="AD67" i="4"/>
  <c r="AD32" i="10"/>
  <c r="AC102" i="4"/>
  <c r="AE65" i="4"/>
  <c r="AE30" i="10"/>
  <c r="AD100" i="4"/>
  <c r="AE45" i="4" l="1"/>
  <c r="AE10" i="10"/>
  <c r="AD80" i="4"/>
  <c r="AH49" i="4"/>
  <c r="AH14" i="10"/>
  <c r="AG84" i="4"/>
  <c r="AG41" i="4"/>
  <c r="AG6" i="10"/>
  <c r="AF76" i="4"/>
  <c r="AE55" i="4"/>
  <c r="AE20" i="10"/>
  <c r="AD90" i="4"/>
  <c r="AE58" i="4"/>
  <c r="AE23" i="10"/>
  <c r="AD93" i="4"/>
  <c r="AF68" i="4"/>
  <c r="AF33" i="10"/>
  <c r="AE103" i="4"/>
  <c r="AE66" i="4"/>
  <c r="AE31" i="10"/>
  <c r="AD101" i="4"/>
  <c r="AE53" i="4"/>
  <c r="AE18" i="10"/>
  <c r="AD88" i="4"/>
  <c r="AE63" i="4"/>
  <c r="AE28" i="10"/>
  <c r="AD98" i="4"/>
  <c r="AH43" i="4"/>
  <c r="AH8" i="10"/>
  <c r="AG78" i="4"/>
  <c r="AF44" i="4"/>
  <c r="AF9" i="10"/>
  <c r="AE79" i="4"/>
  <c r="AE67" i="4"/>
  <c r="AE32" i="10"/>
  <c r="AD102" i="4"/>
  <c r="AH57" i="4"/>
  <c r="AH22" i="10"/>
  <c r="AG92" i="4"/>
  <c r="AE48" i="4"/>
  <c r="AE13" i="10"/>
  <c r="AD83" i="4"/>
  <c r="AE46" i="4"/>
  <c r="AE11" i="10"/>
  <c r="AD81" i="4"/>
  <c r="AE47" i="4"/>
  <c r="AE12" i="10"/>
  <c r="AD82" i="4"/>
  <c r="AE61" i="4"/>
  <c r="AE26" i="10"/>
  <c r="AD96" i="4"/>
  <c r="AE56" i="4"/>
  <c r="AE21" i="10"/>
  <c r="AD91" i="4"/>
  <c r="AE50" i="4"/>
  <c r="AE15" i="10"/>
  <c r="AD85" i="4"/>
  <c r="AH59" i="4"/>
  <c r="AH24" i="10"/>
  <c r="AG94" i="4"/>
  <c r="AH51" i="4"/>
  <c r="AH16" i="10"/>
  <c r="AG86" i="4"/>
  <c r="AF60" i="4"/>
  <c r="AF25" i="10"/>
  <c r="AE95" i="4"/>
  <c r="AF62" i="4"/>
  <c r="AF27" i="10"/>
  <c r="AE97" i="4"/>
  <c r="AF65" i="4"/>
  <c r="AF30" i="10"/>
  <c r="AE100" i="4"/>
  <c r="AE42" i="4"/>
  <c r="AE7" i="10"/>
  <c r="AD77" i="4"/>
  <c r="AF54" i="4"/>
  <c r="AF19" i="10"/>
  <c r="AE89" i="4"/>
  <c r="AE64" i="4"/>
  <c r="AE29" i="10"/>
  <c r="AD99" i="4"/>
  <c r="AE52" i="4"/>
  <c r="AE17" i="10"/>
  <c r="AD87" i="4"/>
  <c r="AF47" i="4" l="1"/>
  <c r="AF12" i="10"/>
  <c r="AE82" i="4"/>
  <c r="AF63" i="4"/>
  <c r="AF28" i="10"/>
  <c r="AE98" i="4"/>
  <c r="AF58" i="4"/>
  <c r="AF23" i="10"/>
  <c r="AE93" i="4"/>
  <c r="AH41" i="4"/>
  <c r="AH6" i="10"/>
  <c r="AG76" i="4"/>
  <c r="AF45" i="4"/>
  <c r="AF10" i="10"/>
  <c r="AE80" i="4"/>
  <c r="AI57" i="4"/>
  <c r="AI22" i="10"/>
  <c r="AH92" i="4"/>
  <c r="AI43" i="4"/>
  <c r="AI8" i="10"/>
  <c r="AH78" i="4"/>
  <c r="AF48" i="4"/>
  <c r="AF13" i="10"/>
  <c r="AE83" i="4"/>
  <c r="AG44" i="4"/>
  <c r="AG9" i="10"/>
  <c r="AF79" i="4"/>
  <c r="AF56" i="4"/>
  <c r="AF21" i="10"/>
  <c r="AE91" i="4"/>
  <c r="AF67" i="4"/>
  <c r="AF32" i="10"/>
  <c r="AE102" i="4"/>
  <c r="AI59" i="4"/>
  <c r="AI24" i="10"/>
  <c r="AH94" i="4"/>
  <c r="AF46" i="4"/>
  <c r="AF11" i="10"/>
  <c r="AE81" i="4"/>
  <c r="AG68" i="4"/>
  <c r="AG33" i="10"/>
  <c r="AF103" i="4"/>
  <c r="AG54" i="4"/>
  <c r="AG19" i="10"/>
  <c r="AF89" i="4"/>
  <c r="AF64" i="4"/>
  <c r="AF29" i="10"/>
  <c r="AE99" i="4"/>
  <c r="AI51" i="4"/>
  <c r="AI16" i="10"/>
  <c r="AH86" i="4"/>
  <c r="AF50" i="4"/>
  <c r="AF15" i="10"/>
  <c r="AE85" i="4"/>
  <c r="AF53" i="4"/>
  <c r="AF18" i="10"/>
  <c r="AE88" i="4"/>
  <c r="AF66" i="4"/>
  <c r="AF31" i="10"/>
  <c r="AE101" i="4"/>
  <c r="AF55" i="4"/>
  <c r="AF20" i="10"/>
  <c r="AE90" i="4"/>
  <c r="AG60" i="4"/>
  <c r="AG25" i="10"/>
  <c r="AF95" i="4"/>
  <c r="AF61" i="4"/>
  <c r="AF26" i="10"/>
  <c r="AE96" i="4"/>
  <c r="AI49" i="4"/>
  <c r="AI14" i="10"/>
  <c r="AH84" i="4"/>
  <c r="AF42" i="4"/>
  <c r="AF7" i="10"/>
  <c r="AE77" i="4"/>
  <c r="AF52" i="4"/>
  <c r="AF17" i="10"/>
  <c r="AE87" i="4"/>
  <c r="AG65" i="4"/>
  <c r="AG30" i="10"/>
  <c r="AF100" i="4"/>
  <c r="AG62" i="4"/>
  <c r="AG27" i="10"/>
  <c r="AF97" i="4"/>
  <c r="AH65" i="4" l="1"/>
  <c r="AH30" i="10"/>
  <c r="AG100" i="4"/>
  <c r="AH60" i="4"/>
  <c r="AH25" i="10"/>
  <c r="AG95" i="4"/>
  <c r="AG67" i="4"/>
  <c r="AG32" i="10"/>
  <c r="AF102" i="4"/>
  <c r="AG63" i="4"/>
  <c r="AG28" i="10"/>
  <c r="AF98" i="4"/>
  <c r="AH62" i="4"/>
  <c r="AH27" i="10"/>
  <c r="AG97" i="4"/>
  <c r="AG42" i="4"/>
  <c r="AG7" i="10"/>
  <c r="AF77" i="4"/>
  <c r="AJ51" i="4"/>
  <c r="AJ16" i="10"/>
  <c r="AI86" i="4"/>
  <c r="AG48" i="4"/>
  <c r="AG13" i="10"/>
  <c r="AF83" i="4"/>
  <c r="AJ43" i="4"/>
  <c r="AJ8" i="10"/>
  <c r="AI78" i="4"/>
  <c r="AJ49" i="4"/>
  <c r="AJ14" i="10"/>
  <c r="AI84" i="4"/>
  <c r="AJ59" i="4"/>
  <c r="AJ24" i="10"/>
  <c r="AI94" i="4"/>
  <c r="AG52" i="4"/>
  <c r="AG17" i="10"/>
  <c r="AF87" i="4"/>
  <c r="AG55" i="4"/>
  <c r="AG20" i="10"/>
  <c r="AF90" i="4"/>
  <c r="AG58" i="4"/>
  <c r="AG23" i="10"/>
  <c r="AF93" i="4"/>
  <c r="AG53" i="4"/>
  <c r="AG18" i="10"/>
  <c r="AF88" i="4"/>
  <c r="AG46" i="4"/>
  <c r="AG11" i="10"/>
  <c r="AF81" i="4"/>
  <c r="AG61" i="4"/>
  <c r="AG26" i="10"/>
  <c r="AF96" i="4"/>
  <c r="AH68" i="4"/>
  <c r="AH33" i="10"/>
  <c r="AG103" i="4"/>
  <c r="AH44" i="4"/>
  <c r="AH9" i="10"/>
  <c r="AG79" i="4"/>
  <c r="AG66" i="4"/>
  <c r="AG31" i="10"/>
  <c r="AF101" i="4"/>
  <c r="AJ57" i="4"/>
  <c r="AJ22" i="10"/>
  <c r="AI92" i="4"/>
  <c r="AH54" i="4"/>
  <c r="AH19" i="10"/>
  <c r="AG89" i="4"/>
  <c r="AG47" i="4"/>
  <c r="AG12" i="10"/>
  <c r="AF82" i="4"/>
  <c r="AG50" i="4"/>
  <c r="AG15" i="10"/>
  <c r="AF85" i="4"/>
  <c r="AG64" i="4"/>
  <c r="AG29" i="10"/>
  <c r="AF99" i="4"/>
  <c r="AG56" i="4"/>
  <c r="AG21" i="10"/>
  <c r="AF91" i="4"/>
  <c r="AG45" i="4"/>
  <c r="AG10" i="10"/>
  <c r="AF80" i="4"/>
  <c r="AI41" i="4"/>
  <c r="AI6" i="10"/>
  <c r="AH76" i="4"/>
  <c r="AI54" i="4" l="1"/>
  <c r="AI19" i="10"/>
  <c r="AH89" i="4"/>
  <c r="AH53" i="4"/>
  <c r="AH18" i="10"/>
  <c r="AG88" i="4"/>
  <c r="AH67" i="4"/>
  <c r="AH32" i="10"/>
  <c r="AG102" i="4"/>
  <c r="AI44" i="4"/>
  <c r="AI9" i="10"/>
  <c r="AH79" i="4"/>
  <c r="AH61" i="4"/>
  <c r="AH26" i="10"/>
  <c r="AG96" i="4"/>
  <c r="AH46" i="4"/>
  <c r="AH11" i="10"/>
  <c r="AG81" i="4"/>
  <c r="AI65" i="4"/>
  <c r="AI30" i="10"/>
  <c r="AH100" i="4"/>
  <c r="AH55" i="4"/>
  <c r="AH20" i="10"/>
  <c r="AG90" i="4"/>
  <c r="AK43" i="4"/>
  <c r="AK8" i="10"/>
  <c r="AJ78" i="4"/>
  <c r="AK49" i="4"/>
  <c r="AK14" i="10"/>
  <c r="AJ84" i="4"/>
  <c r="AH63" i="4"/>
  <c r="AH28" i="10"/>
  <c r="AG98" i="4"/>
  <c r="AH58" i="4"/>
  <c r="AH23" i="10"/>
  <c r="AG93" i="4"/>
  <c r="AI68" i="4"/>
  <c r="AI33" i="10"/>
  <c r="AH103" i="4"/>
  <c r="AK59" i="4"/>
  <c r="AK24" i="10"/>
  <c r="AJ94" i="4"/>
  <c r="AI60" i="4"/>
  <c r="AI25" i="10"/>
  <c r="AH95" i="4"/>
  <c r="AH50" i="4"/>
  <c r="AH15" i="10"/>
  <c r="AG85" i="4"/>
  <c r="AH52" i="4"/>
  <c r="AH17" i="10"/>
  <c r="AG87" i="4"/>
  <c r="AI62" i="4"/>
  <c r="AI27" i="10"/>
  <c r="AH97" i="4"/>
  <c r="AH56" i="4"/>
  <c r="AH21" i="10"/>
  <c r="AG91" i="4"/>
  <c r="AH48" i="4"/>
  <c r="AH13" i="10"/>
  <c r="AG83" i="4"/>
  <c r="AJ41" i="4"/>
  <c r="AJ6" i="10"/>
  <c r="AI76" i="4"/>
  <c r="AH45" i="4"/>
  <c r="AH10" i="10"/>
  <c r="AG80" i="4"/>
  <c r="AH47" i="4"/>
  <c r="AH12" i="10"/>
  <c r="AG82" i="4"/>
  <c r="AH42" i="4"/>
  <c r="AH7" i="10"/>
  <c r="AG77" i="4"/>
  <c r="AK57" i="4"/>
  <c r="AK22" i="10"/>
  <c r="AJ92" i="4"/>
  <c r="AH64" i="4"/>
  <c r="AH29" i="10"/>
  <c r="AG99" i="4"/>
  <c r="AH66" i="4"/>
  <c r="AH31" i="10"/>
  <c r="AG101" i="4"/>
  <c r="AK51" i="4"/>
  <c r="AK16" i="10"/>
  <c r="AJ86" i="4"/>
  <c r="AI48" i="4" l="1"/>
  <c r="AI13" i="10"/>
  <c r="AH83" i="4"/>
  <c r="AI58" i="4"/>
  <c r="AI23" i="10"/>
  <c r="AH93" i="4"/>
  <c r="AJ54" i="4"/>
  <c r="AJ19" i="10"/>
  <c r="AI89" i="4"/>
  <c r="AJ65" i="4"/>
  <c r="AJ30" i="10"/>
  <c r="AI100" i="4"/>
  <c r="AI53" i="4"/>
  <c r="AI18" i="10"/>
  <c r="AH88" i="4"/>
  <c r="AI66" i="4"/>
  <c r="AI31" i="10"/>
  <c r="AH101" i="4"/>
  <c r="AI42" i="4"/>
  <c r="AI7" i="10"/>
  <c r="AH77" i="4"/>
  <c r="AI45" i="4"/>
  <c r="AI10" i="10"/>
  <c r="AH80" i="4"/>
  <c r="AK41" i="4"/>
  <c r="AK6" i="10"/>
  <c r="AJ76" i="4"/>
  <c r="AI52" i="4"/>
  <c r="AI17" i="10"/>
  <c r="AH87" i="4"/>
  <c r="AL59" i="4"/>
  <c r="AL24" i="10"/>
  <c r="AK94" i="4"/>
  <c r="AJ68" i="4"/>
  <c r="AJ33" i="10"/>
  <c r="AI103" i="4"/>
  <c r="AL57" i="4"/>
  <c r="AL22" i="10"/>
  <c r="AK92" i="4"/>
  <c r="AI50" i="4"/>
  <c r="AI15" i="10"/>
  <c r="AH85" i="4"/>
  <c r="AL49" i="4"/>
  <c r="AL14" i="10"/>
  <c r="AK84" i="4"/>
  <c r="AL43" i="4"/>
  <c r="AL8" i="10"/>
  <c r="AK78" i="4"/>
  <c r="AI55" i="4"/>
  <c r="AI20" i="10"/>
  <c r="AH90" i="4"/>
  <c r="AL51" i="4"/>
  <c r="AL16" i="10"/>
  <c r="AK86" i="4"/>
  <c r="AI47" i="4"/>
  <c r="AI12" i="10"/>
  <c r="AH82" i="4"/>
  <c r="AJ62" i="4"/>
  <c r="AJ27" i="10"/>
  <c r="AI97" i="4"/>
  <c r="AJ60" i="4"/>
  <c r="AJ25" i="10"/>
  <c r="AI95" i="4"/>
  <c r="AI61" i="4"/>
  <c r="AI26" i="10"/>
  <c r="AH96" i="4"/>
  <c r="AJ44" i="4"/>
  <c r="AJ9" i="10"/>
  <c r="AI79" i="4"/>
  <c r="AI67" i="4"/>
  <c r="AI32" i="10"/>
  <c r="AH102" i="4"/>
  <c r="AI64" i="4"/>
  <c r="AI29" i="10"/>
  <c r="AH99" i="4"/>
  <c r="AI56" i="4"/>
  <c r="AI21" i="10"/>
  <c r="AH91" i="4"/>
  <c r="AI63" i="4"/>
  <c r="AI28" i="10"/>
  <c r="AH98" i="4"/>
  <c r="AI46" i="4"/>
  <c r="AI11" i="10"/>
  <c r="AH81" i="4"/>
  <c r="AM51" i="4" l="1"/>
  <c r="AM16" i="10"/>
  <c r="AL86" i="4"/>
  <c r="AJ66" i="4"/>
  <c r="AJ31" i="10"/>
  <c r="AI101" i="4"/>
  <c r="AM57" i="4"/>
  <c r="AM22" i="10"/>
  <c r="AL92" i="4"/>
  <c r="AK68" i="4"/>
  <c r="AK33" i="10"/>
  <c r="AJ103" i="4"/>
  <c r="AK54" i="4"/>
  <c r="AK19" i="10"/>
  <c r="AJ89" i="4"/>
  <c r="AJ48" i="4"/>
  <c r="AJ13" i="10"/>
  <c r="AI83" i="4"/>
  <c r="AM59" i="4"/>
  <c r="AM24" i="10"/>
  <c r="AL94" i="4"/>
  <c r="AK60" i="4"/>
  <c r="AK25" i="10"/>
  <c r="AJ95" i="4"/>
  <c r="AL41" i="4"/>
  <c r="AL6" i="10"/>
  <c r="AK76" i="4"/>
  <c r="AK62" i="4"/>
  <c r="AK27" i="10"/>
  <c r="AJ97" i="4"/>
  <c r="AM43" i="4"/>
  <c r="AM8" i="10"/>
  <c r="AL78" i="4"/>
  <c r="AJ50" i="4"/>
  <c r="AJ15" i="10"/>
  <c r="AI85" i="4"/>
  <c r="AJ42" i="4"/>
  <c r="AJ7" i="10"/>
  <c r="AI77" i="4"/>
  <c r="AK44" i="4"/>
  <c r="AK9" i="10"/>
  <c r="AJ79" i="4"/>
  <c r="AJ55" i="4"/>
  <c r="AJ20" i="10"/>
  <c r="AI90" i="4"/>
  <c r="AM49" i="4"/>
  <c r="AM14" i="10"/>
  <c r="AL84" i="4"/>
  <c r="AJ64" i="4"/>
  <c r="AJ29" i="10"/>
  <c r="AI99" i="4"/>
  <c r="AJ45" i="4"/>
  <c r="AJ10" i="10"/>
  <c r="AI80" i="4"/>
  <c r="AJ61" i="4"/>
  <c r="AJ26" i="10"/>
  <c r="AI96" i="4"/>
  <c r="AJ47" i="4"/>
  <c r="AJ12" i="10"/>
  <c r="AI82" i="4"/>
  <c r="AJ46" i="4"/>
  <c r="AJ11" i="10"/>
  <c r="AI81" i="4"/>
  <c r="AJ63" i="4"/>
  <c r="AJ28" i="10"/>
  <c r="AI98" i="4"/>
  <c r="AJ56" i="4"/>
  <c r="AJ21" i="10"/>
  <c r="AI91" i="4"/>
  <c r="AJ67" i="4"/>
  <c r="AJ32" i="10"/>
  <c r="AI102" i="4"/>
  <c r="AJ52" i="4"/>
  <c r="AJ17" i="10"/>
  <c r="AI87" i="4"/>
  <c r="AJ53" i="4"/>
  <c r="AJ18" i="10"/>
  <c r="AI88" i="4"/>
  <c r="AK65" i="4"/>
  <c r="AK30" i="10"/>
  <c r="AJ100" i="4"/>
  <c r="AJ58" i="4"/>
  <c r="AJ23" i="10"/>
  <c r="AI93" i="4"/>
  <c r="AK42" i="4" l="1"/>
  <c r="AK7" i="10"/>
  <c r="AJ77" i="4"/>
  <c r="AK52" i="4"/>
  <c r="AK17" i="10"/>
  <c r="AJ87" i="4"/>
  <c r="AK53" i="4"/>
  <c r="AK18" i="10"/>
  <c r="AJ88" i="4"/>
  <c r="AK47" i="4"/>
  <c r="AK12" i="10"/>
  <c r="AJ82" i="4"/>
  <c r="AK61" i="4"/>
  <c r="AK26" i="10"/>
  <c r="AJ96" i="4"/>
  <c r="AL44" i="4"/>
  <c r="AL9" i="10"/>
  <c r="AK79" i="4"/>
  <c r="AK66" i="4"/>
  <c r="AK31" i="10"/>
  <c r="AJ101" i="4"/>
  <c r="AL68" i="4"/>
  <c r="AL33" i="10"/>
  <c r="AK103" i="4"/>
  <c r="AL65" i="4"/>
  <c r="AL30" i="10"/>
  <c r="AK100" i="4"/>
  <c r="AK46" i="4"/>
  <c r="AK11" i="10"/>
  <c r="AJ81" i="4"/>
  <c r="AK48" i="4"/>
  <c r="AK13" i="10"/>
  <c r="AJ83" i="4"/>
  <c r="AN51" i="4"/>
  <c r="AN16" i="10"/>
  <c r="AM86" i="4"/>
  <c r="AK64" i="4"/>
  <c r="AK29" i="10"/>
  <c r="AJ99" i="4"/>
  <c r="AL62" i="4"/>
  <c r="AL27" i="10"/>
  <c r="AK97" i="4"/>
  <c r="AL54" i="4"/>
  <c r="AL19" i="10"/>
  <c r="AK89" i="4"/>
  <c r="AK45" i="4"/>
  <c r="AK10" i="10"/>
  <c r="AJ80" i="4"/>
  <c r="AN43" i="4"/>
  <c r="AN8" i="10"/>
  <c r="AM78" i="4"/>
  <c r="AL60" i="4"/>
  <c r="AL25" i="10"/>
  <c r="AK95" i="4"/>
  <c r="AN59" i="4"/>
  <c r="AN24" i="10"/>
  <c r="AM94" i="4"/>
  <c r="AN57" i="4"/>
  <c r="AN22" i="10"/>
  <c r="AM92" i="4"/>
  <c r="AN49" i="4"/>
  <c r="AN14" i="10"/>
  <c r="AM84" i="4"/>
  <c r="AK58" i="4"/>
  <c r="AK23" i="10"/>
  <c r="AJ93" i="4"/>
  <c r="AK55" i="4"/>
  <c r="AK20" i="10"/>
  <c r="AJ90" i="4"/>
  <c r="AK56" i="4"/>
  <c r="AK21" i="10"/>
  <c r="AJ91" i="4"/>
  <c r="AM41" i="4"/>
  <c r="AM6" i="10"/>
  <c r="AL76" i="4"/>
  <c r="AK63" i="4"/>
  <c r="AK28" i="10"/>
  <c r="AJ98" i="4"/>
  <c r="AK67" i="4"/>
  <c r="AK32" i="10"/>
  <c r="AJ102" i="4"/>
  <c r="AK50" i="4"/>
  <c r="AK15" i="10"/>
  <c r="AJ85" i="4"/>
  <c r="AL67" i="4" l="1"/>
  <c r="AL32" i="10"/>
  <c r="AK102" i="4"/>
  <c r="AL64" i="4"/>
  <c r="AL29" i="10"/>
  <c r="AK99" i="4"/>
  <c r="AO51" i="4"/>
  <c r="AO16" i="10"/>
  <c r="AN86" i="4"/>
  <c r="AL48" i="4"/>
  <c r="AL13" i="10"/>
  <c r="AK83" i="4"/>
  <c r="AL46" i="4"/>
  <c r="AL11" i="10"/>
  <c r="AK81" i="4"/>
  <c r="AL42" i="4"/>
  <c r="AL7" i="10"/>
  <c r="AK77" i="4"/>
  <c r="AN41" i="4"/>
  <c r="AN6" i="10"/>
  <c r="AM76" i="4"/>
  <c r="AL56" i="4"/>
  <c r="AL21" i="10"/>
  <c r="AK91" i="4"/>
  <c r="AO59" i="4"/>
  <c r="AO24" i="10"/>
  <c r="AN94" i="4"/>
  <c r="AM62" i="4"/>
  <c r="AM27" i="10"/>
  <c r="AL97" i="4"/>
  <c r="AM68" i="4"/>
  <c r="AM33" i="10"/>
  <c r="AL103" i="4"/>
  <c r="AM60" i="4"/>
  <c r="AM25" i="10"/>
  <c r="AL95" i="4"/>
  <c r="AO49" i="4"/>
  <c r="AO14" i="10"/>
  <c r="AN84" i="4"/>
  <c r="AM54" i="4"/>
  <c r="AM19" i="10"/>
  <c r="AL89" i="4"/>
  <c r="AL61" i="4"/>
  <c r="AL26" i="10"/>
  <c r="AK96" i="4"/>
  <c r="AL52" i="4"/>
  <c r="AL17" i="10"/>
  <c r="AK87" i="4"/>
  <c r="AM65" i="4"/>
  <c r="AM30" i="10"/>
  <c r="AL100" i="4"/>
  <c r="AO57" i="4"/>
  <c r="AO22" i="10"/>
  <c r="AN92" i="4"/>
  <c r="AL53" i="4"/>
  <c r="AL18" i="10"/>
  <c r="AK88" i="4"/>
  <c r="AL47" i="4"/>
  <c r="AL12" i="10"/>
  <c r="AK82" i="4"/>
  <c r="AL50" i="4"/>
  <c r="AL15" i="10"/>
  <c r="AK85" i="4"/>
  <c r="AL58" i="4"/>
  <c r="AL23" i="10"/>
  <c r="AK93" i="4"/>
  <c r="AL66" i="4"/>
  <c r="AL31" i="10"/>
  <c r="AK101" i="4"/>
  <c r="AL63" i="4"/>
  <c r="AL28" i="10"/>
  <c r="AK98" i="4"/>
  <c r="AL55" i="4"/>
  <c r="AL20" i="10"/>
  <c r="AK90" i="4"/>
  <c r="AO43" i="4"/>
  <c r="AO8" i="10"/>
  <c r="AN78" i="4"/>
  <c r="AL45" i="4"/>
  <c r="AL10" i="10"/>
  <c r="AK80" i="4"/>
  <c r="AM44" i="4"/>
  <c r="AM9" i="10"/>
  <c r="AL79" i="4"/>
  <c r="AM47" i="4" l="1"/>
  <c r="AM12" i="10"/>
  <c r="AL82" i="4"/>
  <c r="AP49" i="4"/>
  <c r="AP14" i="10"/>
  <c r="AO84" i="4"/>
  <c r="AM48" i="4"/>
  <c r="AM13" i="10"/>
  <c r="AL83" i="4"/>
  <c r="AM50" i="4"/>
  <c r="AM15" i="10"/>
  <c r="AL85" i="4"/>
  <c r="AM52" i="4"/>
  <c r="AM17" i="10"/>
  <c r="AL87" i="4"/>
  <c r="AO41" i="4"/>
  <c r="AO6" i="10"/>
  <c r="AN76" i="4"/>
  <c r="AN44" i="4"/>
  <c r="AN9" i="10"/>
  <c r="AM79" i="4"/>
  <c r="AM53" i="4"/>
  <c r="AM18" i="10"/>
  <c r="AL88" i="4"/>
  <c r="AN54" i="4"/>
  <c r="AN19" i="10"/>
  <c r="AM89" i="4"/>
  <c r="AP59" i="4"/>
  <c r="AP24" i="10"/>
  <c r="AO94" i="4"/>
  <c r="AM56" i="4"/>
  <c r="AM21" i="10"/>
  <c r="AL91" i="4"/>
  <c r="AM67" i="4"/>
  <c r="AM32" i="10"/>
  <c r="AL102" i="4"/>
  <c r="AM58" i="4"/>
  <c r="AM23" i="10"/>
  <c r="AL93" i="4"/>
  <c r="AM64" i="4"/>
  <c r="AM29" i="10"/>
  <c r="AL99" i="4"/>
  <c r="AP57" i="4"/>
  <c r="AP22" i="10"/>
  <c r="AO92" i="4"/>
  <c r="AM61" i="4"/>
  <c r="AM26" i="10"/>
  <c r="AL96" i="4"/>
  <c r="AN68" i="4"/>
  <c r="AN33" i="10"/>
  <c r="AM103" i="4"/>
  <c r="AN62" i="4"/>
  <c r="AN27" i="10"/>
  <c r="AM97" i="4"/>
  <c r="AM46" i="4"/>
  <c r="AM11" i="10"/>
  <c r="AL81" i="4"/>
  <c r="AM66" i="4"/>
  <c r="AM31" i="10"/>
  <c r="AL101" i="4"/>
  <c r="AP43" i="4"/>
  <c r="AP8" i="10"/>
  <c r="AO78" i="4"/>
  <c r="AM55" i="4"/>
  <c r="AM20" i="10"/>
  <c r="AL90" i="4"/>
  <c r="AM63" i="4"/>
  <c r="AM28" i="10"/>
  <c r="AL98" i="4"/>
  <c r="AN65" i="4"/>
  <c r="AN30" i="10"/>
  <c r="AM100" i="4"/>
  <c r="AP51" i="4"/>
  <c r="AP16" i="10"/>
  <c r="AO86" i="4"/>
  <c r="AM45" i="4"/>
  <c r="AM10" i="10"/>
  <c r="AL80" i="4"/>
  <c r="AM42" i="4"/>
  <c r="AM7" i="10"/>
  <c r="AL77" i="4"/>
  <c r="AN60" i="4"/>
  <c r="AN25" i="10"/>
  <c r="AM95" i="4"/>
  <c r="AN53" i="4" l="1"/>
  <c r="AN18" i="10"/>
  <c r="AM88" i="4"/>
  <c r="AO44" i="4"/>
  <c r="AO9" i="10"/>
  <c r="AN79" i="4"/>
  <c r="AN52" i="4"/>
  <c r="AN17" i="10"/>
  <c r="AM87" i="4"/>
  <c r="AN48" i="4"/>
  <c r="AN13" i="10"/>
  <c r="AM83" i="4"/>
  <c r="AN66" i="4"/>
  <c r="AN31" i="10"/>
  <c r="AM101" i="4"/>
  <c r="AQ43" i="4"/>
  <c r="AQ8" i="10"/>
  <c r="AP78" i="4"/>
  <c r="AN64" i="4"/>
  <c r="AN29" i="10"/>
  <c r="AM99" i="4"/>
  <c r="AN58" i="4"/>
  <c r="AN23" i="10"/>
  <c r="AM93" i="4"/>
  <c r="AO54" i="4"/>
  <c r="AO19" i="10"/>
  <c r="AN89" i="4"/>
  <c r="AN50" i="4"/>
  <c r="AN15" i="10"/>
  <c r="AM85" i="4"/>
  <c r="AQ49" i="4"/>
  <c r="AQ14" i="10"/>
  <c r="AP84" i="4"/>
  <c r="AO65" i="4"/>
  <c r="AO30" i="10"/>
  <c r="AN100" i="4"/>
  <c r="AN55" i="4"/>
  <c r="AN20" i="10"/>
  <c r="AM90" i="4"/>
  <c r="AQ59" i="4"/>
  <c r="AQ24" i="10"/>
  <c r="AP94" i="4"/>
  <c r="AN61" i="4"/>
  <c r="AN26" i="10"/>
  <c r="AM96" i="4"/>
  <c r="AP41" i="4"/>
  <c r="AP6" i="10"/>
  <c r="AO76" i="4"/>
  <c r="AO60" i="4"/>
  <c r="AO25" i="10"/>
  <c r="AN95" i="4"/>
  <c r="AN42" i="4"/>
  <c r="AN7" i="10"/>
  <c r="AM77" i="4"/>
  <c r="AN45" i="4"/>
  <c r="AN10" i="10"/>
  <c r="AM80" i="4"/>
  <c r="AQ51" i="4"/>
  <c r="AQ16" i="10"/>
  <c r="AP86" i="4"/>
  <c r="AN63" i="4"/>
  <c r="AN28" i="10"/>
  <c r="AM98" i="4"/>
  <c r="AQ57" i="4"/>
  <c r="AQ22" i="10"/>
  <c r="AP92" i="4"/>
  <c r="AN46" i="4"/>
  <c r="AN11" i="10"/>
  <c r="AM81" i="4"/>
  <c r="AO68" i="4"/>
  <c r="AO33" i="10"/>
  <c r="AN103" i="4"/>
  <c r="AN56" i="4"/>
  <c r="AN21" i="10"/>
  <c r="AM91" i="4"/>
  <c r="AN67" i="4"/>
  <c r="AN32" i="10"/>
  <c r="AM102" i="4"/>
  <c r="AO62" i="4"/>
  <c r="AO27" i="10"/>
  <c r="AN97" i="4"/>
  <c r="AN47" i="4"/>
  <c r="AN12" i="10"/>
  <c r="AM82" i="4"/>
  <c r="AO61" i="4" l="1"/>
  <c r="AO26" i="10"/>
  <c r="AN96" i="4"/>
  <c r="AO64" i="4"/>
  <c r="AO29" i="10"/>
  <c r="AN99" i="4"/>
  <c r="AO58" i="4"/>
  <c r="AO23" i="10"/>
  <c r="AN93" i="4"/>
  <c r="AR49" i="4"/>
  <c r="AR14" i="10"/>
  <c r="AQ84" i="4"/>
  <c r="AO55" i="4"/>
  <c r="AO20" i="10"/>
  <c r="AN90" i="4"/>
  <c r="AP44" i="4"/>
  <c r="AP9" i="10"/>
  <c r="AO79" i="4"/>
  <c r="AO53" i="4"/>
  <c r="AO18" i="10"/>
  <c r="AN88" i="4"/>
  <c r="AO45" i="4"/>
  <c r="AO10" i="10"/>
  <c r="AN80" i="4"/>
  <c r="AR59" i="4"/>
  <c r="AR24" i="10"/>
  <c r="AQ94" i="4"/>
  <c r="AP65" i="4"/>
  <c r="AP30" i="10"/>
  <c r="AO100" i="4"/>
  <c r="AO66" i="4"/>
  <c r="AO31" i="10"/>
  <c r="AN101" i="4"/>
  <c r="AP62" i="4"/>
  <c r="AP27" i="10"/>
  <c r="AO97" i="4"/>
  <c r="AO56" i="4"/>
  <c r="AO21" i="10"/>
  <c r="AN91" i="4"/>
  <c r="AR57" i="4"/>
  <c r="AR22" i="10"/>
  <c r="AQ92" i="4"/>
  <c r="AO48" i="4"/>
  <c r="AO13" i="10"/>
  <c r="AN83" i="4"/>
  <c r="AQ41" i="4"/>
  <c r="AQ6" i="10"/>
  <c r="AP76" i="4"/>
  <c r="AP68" i="4"/>
  <c r="AP33" i="10"/>
  <c r="AO103" i="4"/>
  <c r="AR51" i="4"/>
  <c r="AR16" i="10"/>
  <c r="AQ86" i="4"/>
  <c r="AP54" i="4"/>
  <c r="AP19" i="10"/>
  <c r="AO89" i="4"/>
  <c r="AO52" i="4"/>
  <c r="AO17" i="10"/>
  <c r="AN87" i="4"/>
  <c r="AO42" i="4"/>
  <c r="AO7" i="10"/>
  <c r="AN77" i="4"/>
  <c r="AO50" i="4"/>
  <c r="AO15" i="10"/>
  <c r="AN85" i="4"/>
  <c r="AR43" i="4"/>
  <c r="AR8" i="10"/>
  <c r="AQ78" i="4"/>
  <c r="AO46" i="4"/>
  <c r="AO11" i="10"/>
  <c r="AN81" i="4"/>
  <c r="AP60" i="4"/>
  <c r="AP25" i="10"/>
  <c r="AO95" i="4"/>
  <c r="AO67" i="4"/>
  <c r="AO32" i="10"/>
  <c r="AN102" i="4"/>
  <c r="AO63" i="4"/>
  <c r="AO28" i="10"/>
  <c r="AN98" i="4"/>
  <c r="AO47" i="4"/>
  <c r="AO12" i="10"/>
  <c r="AN82" i="4"/>
  <c r="AQ54" i="4" l="1"/>
  <c r="AQ19" i="10"/>
  <c r="AP89" i="4"/>
  <c r="AS59" i="4"/>
  <c r="AS24" i="10"/>
  <c r="AR94" i="4"/>
  <c r="AP53" i="4"/>
  <c r="AP18" i="10"/>
  <c r="AO88" i="4"/>
  <c r="AP61" i="4"/>
  <c r="AP26" i="10"/>
  <c r="AO96" i="4"/>
  <c r="AP67" i="4"/>
  <c r="AP32" i="10"/>
  <c r="AO102" i="4"/>
  <c r="AR41" i="4"/>
  <c r="AR6" i="10"/>
  <c r="AQ76" i="4"/>
  <c r="AS57" i="4"/>
  <c r="AS22" i="10"/>
  <c r="AR92" i="4"/>
  <c r="AP46" i="4"/>
  <c r="AP11" i="10"/>
  <c r="AO81" i="4"/>
  <c r="AP42" i="4"/>
  <c r="AP7" i="10"/>
  <c r="AO77" i="4"/>
  <c r="AP47" i="4"/>
  <c r="AP12" i="10"/>
  <c r="AO82" i="4"/>
  <c r="AP52" i="4"/>
  <c r="AP17" i="10"/>
  <c r="AO87" i="4"/>
  <c r="AP64" i="4"/>
  <c r="AP29" i="10"/>
  <c r="AO99" i="4"/>
  <c r="AQ65" i="4"/>
  <c r="AQ30" i="10"/>
  <c r="AP100" i="4"/>
  <c r="AP63" i="4"/>
  <c r="AP28" i="10"/>
  <c r="AO98" i="4"/>
  <c r="AQ68" i="4"/>
  <c r="AQ33" i="10"/>
  <c r="AP103" i="4"/>
  <c r="AP66" i="4"/>
  <c r="AP31" i="10"/>
  <c r="AO101" i="4"/>
  <c r="AP55" i="4"/>
  <c r="AP20" i="10"/>
  <c r="AO90" i="4"/>
  <c r="AS49" i="4"/>
  <c r="AS14" i="10"/>
  <c r="AR84" i="4"/>
  <c r="AS43" i="4"/>
  <c r="AS8" i="10"/>
  <c r="AR78" i="4"/>
  <c r="AP50" i="4"/>
  <c r="AP15" i="10"/>
  <c r="AO85" i="4"/>
  <c r="AP48" i="4"/>
  <c r="AP13" i="10"/>
  <c r="AO83" i="4"/>
  <c r="AP45" i="4"/>
  <c r="AP10" i="10"/>
  <c r="AO80" i="4"/>
  <c r="AQ60" i="4"/>
  <c r="AQ25" i="10"/>
  <c r="AP95" i="4"/>
  <c r="AS51" i="4"/>
  <c r="AS16" i="10"/>
  <c r="AR86" i="4"/>
  <c r="AP56" i="4"/>
  <c r="AP21" i="10"/>
  <c r="AO91" i="4"/>
  <c r="AQ62" i="4"/>
  <c r="AQ27" i="10"/>
  <c r="AP97" i="4"/>
  <c r="AQ44" i="4"/>
  <c r="AQ9" i="10"/>
  <c r="AP79" i="4"/>
  <c r="AP58" i="4"/>
  <c r="AP23" i="10"/>
  <c r="AO93" i="4"/>
  <c r="AR60" i="4" l="1"/>
  <c r="AR25" i="10"/>
  <c r="AQ95" i="4"/>
  <c r="AT51" i="4"/>
  <c r="AT16" i="10"/>
  <c r="AS86" i="4"/>
  <c r="AQ50" i="4"/>
  <c r="AQ15" i="10"/>
  <c r="AP85" i="4"/>
  <c r="AT43" i="4"/>
  <c r="AT8" i="10"/>
  <c r="AS78" i="4"/>
  <c r="AQ63" i="4"/>
  <c r="AQ28" i="10"/>
  <c r="AP98" i="4"/>
  <c r="AQ64" i="4"/>
  <c r="AQ29" i="10"/>
  <c r="AP99" i="4"/>
  <c r="AQ61" i="4"/>
  <c r="AQ26" i="10"/>
  <c r="AP96" i="4"/>
  <c r="AQ53" i="4"/>
  <c r="AQ18" i="10"/>
  <c r="AP88" i="4"/>
  <c r="AR68" i="4"/>
  <c r="AR33" i="10"/>
  <c r="AQ103" i="4"/>
  <c r="AQ55" i="4"/>
  <c r="AQ20" i="10"/>
  <c r="AP90" i="4"/>
  <c r="AQ42" i="4"/>
  <c r="AQ7" i="10"/>
  <c r="AP77" i="4"/>
  <c r="AS41" i="4"/>
  <c r="AS6" i="10"/>
  <c r="AR76" i="4"/>
  <c r="AQ45" i="4"/>
  <c r="AQ10" i="10"/>
  <c r="AP80" i="4"/>
  <c r="AR44" i="4"/>
  <c r="AR9" i="10"/>
  <c r="AQ79" i="4"/>
  <c r="AQ58" i="4"/>
  <c r="AQ23" i="10"/>
  <c r="AP93" i="4"/>
  <c r="AQ47" i="4"/>
  <c r="AQ12" i="10"/>
  <c r="AP82" i="4"/>
  <c r="AQ46" i="4"/>
  <c r="AQ11" i="10"/>
  <c r="AP81" i="4"/>
  <c r="AR54" i="4"/>
  <c r="AR19" i="10"/>
  <c r="AQ89" i="4"/>
  <c r="AQ56" i="4"/>
  <c r="AQ21" i="10"/>
  <c r="AP91" i="4"/>
  <c r="AQ48" i="4"/>
  <c r="AQ13" i="10"/>
  <c r="AP83" i="4"/>
  <c r="AT49" i="4"/>
  <c r="AT14" i="10"/>
  <c r="AS84" i="4"/>
  <c r="AQ66" i="4"/>
  <c r="AQ31" i="10"/>
  <c r="AP101" i="4"/>
  <c r="AR62" i="4"/>
  <c r="AR27" i="10"/>
  <c r="AQ97" i="4"/>
  <c r="AR65" i="4"/>
  <c r="AR30" i="10"/>
  <c r="AQ100" i="4"/>
  <c r="AQ52" i="4"/>
  <c r="AQ17" i="10"/>
  <c r="AP87" i="4"/>
  <c r="AT57" i="4"/>
  <c r="AT22" i="10"/>
  <c r="AS92" i="4"/>
  <c r="AQ67" i="4"/>
  <c r="AQ32" i="10"/>
  <c r="AP102" i="4"/>
  <c r="AT59" i="4"/>
  <c r="AT24" i="10"/>
  <c r="AS94" i="4"/>
  <c r="AR64" i="4" l="1"/>
  <c r="AR29" i="10"/>
  <c r="AQ99" i="4"/>
  <c r="AS65" i="4"/>
  <c r="AS30" i="10"/>
  <c r="AR100" i="4"/>
  <c r="AR48" i="4"/>
  <c r="AR13" i="10"/>
  <c r="AQ83" i="4"/>
  <c r="AS68" i="4"/>
  <c r="AS33" i="10"/>
  <c r="AR103" i="4"/>
  <c r="AU51" i="4"/>
  <c r="AU16" i="10"/>
  <c r="AT86" i="4"/>
  <c r="AS60" i="4"/>
  <c r="AS25" i="10"/>
  <c r="AR95" i="4"/>
  <c r="AR58" i="4"/>
  <c r="AR23" i="10"/>
  <c r="AQ93" i="4"/>
  <c r="AS44" i="4"/>
  <c r="AS9" i="10"/>
  <c r="AR79" i="4"/>
  <c r="AT41" i="4"/>
  <c r="AT6" i="10"/>
  <c r="AS76" i="4"/>
  <c r="AU43" i="4"/>
  <c r="AU8" i="10"/>
  <c r="AT78" i="4"/>
  <c r="AR56" i="4"/>
  <c r="AR21" i="10"/>
  <c r="AQ91" i="4"/>
  <c r="AR55" i="4"/>
  <c r="AR20" i="10"/>
  <c r="AQ90" i="4"/>
  <c r="AR63" i="4"/>
  <c r="AR28" i="10"/>
  <c r="AQ98" i="4"/>
  <c r="AR46" i="4"/>
  <c r="AR11" i="10"/>
  <c r="AQ81" i="4"/>
  <c r="AR53" i="4"/>
  <c r="AR18" i="10"/>
  <c r="AQ88" i="4"/>
  <c r="AU59" i="4"/>
  <c r="AU24" i="10"/>
  <c r="AT94" i="4"/>
  <c r="AR66" i="4"/>
  <c r="AR31" i="10"/>
  <c r="AQ101" i="4"/>
  <c r="AU57" i="4"/>
  <c r="AU22" i="10"/>
  <c r="AT92" i="4"/>
  <c r="AR52" i="4"/>
  <c r="AR17" i="10"/>
  <c r="AQ87" i="4"/>
  <c r="AR45" i="4"/>
  <c r="AR10" i="10"/>
  <c r="AQ80" i="4"/>
  <c r="AR42" i="4"/>
  <c r="AR7" i="10"/>
  <c r="AQ77" i="4"/>
  <c r="AR50" i="4"/>
  <c r="AR15" i="10"/>
  <c r="AQ85" i="4"/>
  <c r="AR61" i="4"/>
  <c r="AR26" i="10"/>
  <c r="AQ96" i="4"/>
  <c r="AR47" i="4"/>
  <c r="AR12" i="10"/>
  <c r="AQ82" i="4"/>
  <c r="AS62" i="4"/>
  <c r="AS27" i="10"/>
  <c r="AR97" i="4"/>
  <c r="AR67" i="4"/>
  <c r="AR32" i="10"/>
  <c r="AQ102" i="4"/>
  <c r="AU49" i="4"/>
  <c r="AU14" i="10"/>
  <c r="AT84" i="4"/>
  <c r="AS54" i="4"/>
  <c r="AS19" i="10"/>
  <c r="AR89" i="4"/>
  <c r="AT65" i="4" l="1"/>
  <c r="AT30" i="10"/>
  <c r="AS100" i="4"/>
  <c r="AS45" i="4"/>
  <c r="AS10" i="10"/>
  <c r="AR80" i="4"/>
  <c r="AS52" i="4"/>
  <c r="AS17" i="10"/>
  <c r="AR87" i="4"/>
  <c r="AS66" i="4"/>
  <c r="AS31" i="10"/>
  <c r="AR101" i="4"/>
  <c r="AV51" i="4"/>
  <c r="AV16" i="10"/>
  <c r="AU86" i="4"/>
  <c r="AS56" i="4"/>
  <c r="AS21" i="10"/>
  <c r="AR91" i="4"/>
  <c r="AU41" i="4"/>
  <c r="AU6" i="10"/>
  <c r="AT76" i="4"/>
  <c r="AS58" i="4"/>
  <c r="AS23" i="10"/>
  <c r="AR93" i="4"/>
  <c r="AS48" i="4"/>
  <c r="AS13" i="10"/>
  <c r="AR83" i="4"/>
  <c r="AV49" i="4"/>
  <c r="AV14" i="10"/>
  <c r="AU84" i="4"/>
  <c r="AS67" i="4"/>
  <c r="AS32" i="10"/>
  <c r="AR102" i="4"/>
  <c r="AS47" i="4"/>
  <c r="AS12" i="10"/>
  <c r="AR82" i="4"/>
  <c r="AS61" i="4"/>
  <c r="AS26" i="10"/>
  <c r="AR96" i="4"/>
  <c r="AS50" i="4"/>
  <c r="AS15" i="10"/>
  <c r="AR85" i="4"/>
  <c r="AV57" i="4"/>
  <c r="AV22" i="10"/>
  <c r="AU92" i="4"/>
  <c r="AS46" i="4"/>
  <c r="AS11" i="10"/>
  <c r="AR81" i="4"/>
  <c r="AS64" i="4"/>
  <c r="AS29" i="10"/>
  <c r="AR99" i="4"/>
  <c r="AS53" i="4"/>
  <c r="AS18" i="10"/>
  <c r="AR88" i="4"/>
  <c r="AS55" i="4"/>
  <c r="AS20" i="10"/>
  <c r="AR90" i="4"/>
  <c r="AV43" i="4"/>
  <c r="AV8" i="10"/>
  <c r="AU78" i="4"/>
  <c r="AT60" i="4"/>
  <c r="AT25" i="10"/>
  <c r="AS95" i="4"/>
  <c r="AT68" i="4"/>
  <c r="AT33" i="10"/>
  <c r="AS103" i="4"/>
  <c r="AS42" i="4"/>
  <c r="AS7" i="10"/>
  <c r="AR77" i="4"/>
  <c r="AV59" i="4"/>
  <c r="AV24" i="10"/>
  <c r="AU94" i="4"/>
  <c r="AT54" i="4"/>
  <c r="AT19" i="10"/>
  <c r="AS89" i="4"/>
  <c r="AT62" i="4"/>
  <c r="AT27" i="10"/>
  <c r="AS97" i="4"/>
  <c r="AS63" i="4"/>
  <c r="AS28" i="10"/>
  <c r="AR98" i="4"/>
  <c r="AT44" i="4"/>
  <c r="AT9" i="10"/>
  <c r="AS79" i="4"/>
  <c r="AT66" i="4" l="1"/>
  <c r="AT31" i="10"/>
  <c r="AS101" i="4"/>
  <c r="AU54" i="4"/>
  <c r="AU19" i="10"/>
  <c r="AT89" i="4"/>
  <c r="AU60" i="4"/>
  <c r="AU25" i="10"/>
  <c r="AT95" i="4"/>
  <c r="AT55" i="4"/>
  <c r="AT20" i="10"/>
  <c r="AS90" i="4"/>
  <c r="AT46" i="4"/>
  <c r="AT11" i="10"/>
  <c r="AS81" i="4"/>
  <c r="AT50" i="4"/>
  <c r="AT15" i="10"/>
  <c r="AS85" i="4"/>
  <c r="AT47" i="4"/>
  <c r="AT12" i="10"/>
  <c r="AS82" i="4"/>
  <c r="AT58" i="4"/>
  <c r="AT23" i="10"/>
  <c r="AS93" i="4"/>
  <c r="AW49" i="4"/>
  <c r="AW14" i="10"/>
  <c r="AV84" i="4"/>
  <c r="AT42" i="4"/>
  <c r="AT7" i="10"/>
  <c r="AS77" i="4"/>
  <c r="AT64" i="4"/>
  <c r="AT29" i="10"/>
  <c r="AS99" i="4"/>
  <c r="AT45" i="4"/>
  <c r="AT10" i="10"/>
  <c r="AS80" i="4"/>
  <c r="AT56" i="4"/>
  <c r="AT21" i="10"/>
  <c r="AS91" i="4"/>
  <c r="AW43" i="4"/>
  <c r="AW8" i="10"/>
  <c r="AV78" i="4"/>
  <c r="AU44" i="4"/>
  <c r="AU9" i="10"/>
  <c r="AT79" i="4"/>
  <c r="AT61" i="4"/>
  <c r="AT26" i="10"/>
  <c r="AS96" i="4"/>
  <c r="AT48" i="4"/>
  <c r="AT13" i="10"/>
  <c r="AS83" i="4"/>
  <c r="AV41" i="4"/>
  <c r="AV6" i="10"/>
  <c r="AU76" i="4"/>
  <c r="AW51" i="4"/>
  <c r="AW16" i="10"/>
  <c r="AV86" i="4"/>
  <c r="AT52" i="4"/>
  <c r="AT17" i="10"/>
  <c r="AS87" i="4"/>
  <c r="AT63" i="4"/>
  <c r="AT28" i="10"/>
  <c r="AS98" i="4"/>
  <c r="AU62" i="4"/>
  <c r="AU27" i="10"/>
  <c r="AT97" i="4"/>
  <c r="AW59" i="4"/>
  <c r="AW24" i="10"/>
  <c r="AV94" i="4"/>
  <c r="AU68" i="4"/>
  <c r="AU33" i="10"/>
  <c r="AT103" i="4"/>
  <c r="AT53" i="4"/>
  <c r="AT18" i="10"/>
  <c r="AS88" i="4"/>
  <c r="AW57" i="4"/>
  <c r="AW22" i="10"/>
  <c r="AV92" i="4"/>
  <c r="AT67" i="4"/>
  <c r="AT32" i="10"/>
  <c r="AS102" i="4"/>
  <c r="AU65" i="4"/>
  <c r="AU30" i="10"/>
  <c r="AT100" i="4"/>
  <c r="AU52" i="4" l="1"/>
  <c r="AU17" i="10"/>
  <c r="AT87" i="4"/>
  <c r="AU50" i="4"/>
  <c r="AU15" i="10"/>
  <c r="AT85" i="4"/>
  <c r="AX49" i="4"/>
  <c r="AX14" i="10"/>
  <c r="AW84" i="4"/>
  <c r="AU45" i="4"/>
  <c r="AU10" i="10"/>
  <c r="AT80" i="4"/>
  <c r="AV54" i="4"/>
  <c r="AV19" i="10"/>
  <c r="AU89" i="4"/>
  <c r="AX59" i="4"/>
  <c r="AX24" i="10"/>
  <c r="AW94" i="4"/>
  <c r="AV68" i="4"/>
  <c r="AV33" i="10"/>
  <c r="AU103" i="4"/>
  <c r="AU63" i="4"/>
  <c r="AU28" i="10"/>
  <c r="AT98" i="4"/>
  <c r="AU48" i="4"/>
  <c r="AU13" i="10"/>
  <c r="AT83" i="4"/>
  <c r="AX43" i="4"/>
  <c r="AX8" i="10"/>
  <c r="AW78" i="4"/>
  <c r="AU46" i="4"/>
  <c r="AU11" i="10"/>
  <c r="AT81" i="4"/>
  <c r="AX51" i="4"/>
  <c r="AX16" i="10"/>
  <c r="AW86" i="4"/>
  <c r="AU47" i="4"/>
  <c r="AU12" i="10"/>
  <c r="AT82" i="4"/>
  <c r="AV62" i="4"/>
  <c r="AV27" i="10"/>
  <c r="AU97" i="4"/>
  <c r="AU64" i="4"/>
  <c r="AU29" i="10"/>
  <c r="AT99" i="4"/>
  <c r="AU55" i="4"/>
  <c r="AU20" i="10"/>
  <c r="AT90" i="4"/>
  <c r="AV65" i="4"/>
  <c r="AV30" i="10"/>
  <c r="AU100" i="4"/>
  <c r="AU67" i="4"/>
  <c r="AU32" i="10"/>
  <c r="AT102" i="4"/>
  <c r="AU53" i="4"/>
  <c r="AU18" i="10"/>
  <c r="AT88" i="4"/>
  <c r="AU42" i="4"/>
  <c r="AU7" i="10"/>
  <c r="AT77" i="4"/>
  <c r="AV60" i="4"/>
  <c r="AV25" i="10"/>
  <c r="AU95" i="4"/>
  <c r="AU61" i="4"/>
  <c r="AU26" i="10"/>
  <c r="AT96" i="4"/>
  <c r="AX57" i="4"/>
  <c r="AX22" i="10"/>
  <c r="AW92" i="4"/>
  <c r="AW41" i="4"/>
  <c r="AW6" i="10"/>
  <c r="AV76" i="4"/>
  <c r="AV44" i="4"/>
  <c r="AV9" i="10"/>
  <c r="AU79" i="4"/>
  <c r="AU56" i="4"/>
  <c r="AU21" i="10"/>
  <c r="AT91" i="4"/>
  <c r="AU58" i="4"/>
  <c r="AU23" i="10"/>
  <c r="AT93" i="4"/>
  <c r="AU66" i="4"/>
  <c r="AU31" i="10"/>
  <c r="AT101" i="4"/>
  <c r="AW68" i="4" l="1"/>
  <c r="AW33" i="10"/>
  <c r="AV103" i="4"/>
  <c r="AX41" i="4"/>
  <c r="AX6" i="10"/>
  <c r="AW76" i="4"/>
  <c r="AV64" i="4"/>
  <c r="AV29" i="10"/>
  <c r="AU99" i="4"/>
  <c r="AV52" i="4"/>
  <c r="AV17" i="10"/>
  <c r="AU87" i="4"/>
  <c r="AV66" i="4"/>
  <c r="AV31" i="10"/>
  <c r="AU101" i="4"/>
  <c r="AV56" i="4"/>
  <c r="AV21" i="10"/>
  <c r="AU91" i="4"/>
  <c r="AW60" i="4"/>
  <c r="AW25" i="10"/>
  <c r="AV95" i="4"/>
  <c r="AV53" i="4"/>
  <c r="AV18" i="10"/>
  <c r="AU88" i="4"/>
  <c r="AW65" i="4"/>
  <c r="AW30" i="10"/>
  <c r="AV100" i="4"/>
  <c r="AV48" i="4"/>
  <c r="AV13" i="10"/>
  <c r="AU83" i="4"/>
  <c r="AY49" i="4"/>
  <c r="AY14" i="10"/>
  <c r="AX84" i="4"/>
  <c r="AV47" i="4"/>
  <c r="AV12" i="10"/>
  <c r="AU82" i="4"/>
  <c r="AV46" i="4"/>
  <c r="AV11" i="10"/>
  <c r="AU81" i="4"/>
  <c r="AY59" i="4"/>
  <c r="AY24" i="10"/>
  <c r="AX94" i="4"/>
  <c r="AV45" i="4"/>
  <c r="AV10" i="10"/>
  <c r="AU80" i="4"/>
  <c r="AV50" i="4"/>
  <c r="AV15" i="10"/>
  <c r="AU85" i="4"/>
  <c r="AV61" i="4"/>
  <c r="AV26" i="10"/>
  <c r="AU96" i="4"/>
  <c r="AW62" i="4"/>
  <c r="AW27" i="10"/>
  <c r="AV97" i="4"/>
  <c r="AY51" i="4"/>
  <c r="AY16" i="10"/>
  <c r="AX86" i="4"/>
  <c r="AY57" i="4"/>
  <c r="AY22" i="10"/>
  <c r="AX92" i="4"/>
  <c r="AW44" i="4"/>
  <c r="AW9" i="10"/>
  <c r="AV79" i="4"/>
  <c r="AV42" i="4"/>
  <c r="AV7" i="10"/>
  <c r="AU77" i="4"/>
  <c r="AV55" i="4"/>
  <c r="AV20" i="10"/>
  <c r="AU90" i="4"/>
  <c r="AV63" i="4"/>
  <c r="AV28" i="10"/>
  <c r="AU98" i="4"/>
  <c r="AV58" i="4"/>
  <c r="AV23" i="10"/>
  <c r="AU93" i="4"/>
  <c r="AV67" i="4"/>
  <c r="AV32" i="10"/>
  <c r="AU102" i="4"/>
  <c r="AY43" i="4"/>
  <c r="AY8" i="10"/>
  <c r="AX78" i="4"/>
  <c r="AW54" i="4"/>
  <c r="AW19" i="10"/>
  <c r="AV89" i="4"/>
  <c r="AW47" i="4" l="1"/>
  <c r="AW12" i="10"/>
  <c r="AV82" i="4"/>
  <c r="AW63" i="4"/>
  <c r="AW28" i="10"/>
  <c r="AV98" i="4"/>
  <c r="AW42" i="4"/>
  <c r="AW7" i="10"/>
  <c r="AV77" i="4"/>
  <c r="AX62" i="4"/>
  <c r="AX27" i="10"/>
  <c r="AW97" i="4"/>
  <c r="AX60" i="4"/>
  <c r="AX25" i="10"/>
  <c r="AW95" i="4"/>
  <c r="AW66" i="4"/>
  <c r="AW31" i="10"/>
  <c r="AV101" i="4"/>
  <c r="AX65" i="4"/>
  <c r="AX30" i="10"/>
  <c r="AW100" i="4"/>
  <c r="AY41" i="4"/>
  <c r="AY6" i="10"/>
  <c r="AX76" i="4"/>
  <c r="AX54" i="4"/>
  <c r="AX19" i="10"/>
  <c r="AW89" i="4"/>
  <c r="AZ57" i="4"/>
  <c r="AZ22" i="10"/>
  <c r="AY92" i="4"/>
  <c r="AW45" i="4"/>
  <c r="AW10" i="10"/>
  <c r="AV80" i="4"/>
  <c r="AW46" i="4"/>
  <c r="AW11" i="10"/>
  <c r="AV81" i="4"/>
  <c r="AZ49" i="4"/>
  <c r="AZ14" i="10"/>
  <c r="AY84" i="4"/>
  <c r="AW58" i="4"/>
  <c r="AW23" i="10"/>
  <c r="AV93" i="4"/>
  <c r="AW52" i="4"/>
  <c r="AW17" i="10"/>
  <c r="AV87" i="4"/>
  <c r="AW61" i="4"/>
  <c r="AW26" i="10"/>
  <c r="AV96" i="4"/>
  <c r="AW53" i="4"/>
  <c r="AW18" i="10"/>
  <c r="AV88" i="4"/>
  <c r="AW56" i="4"/>
  <c r="AW21" i="10"/>
  <c r="AV91" i="4"/>
  <c r="AZ43" i="4"/>
  <c r="AZ8" i="10"/>
  <c r="AY78" i="4"/>
  <c r="AW55" i="4"/>
  <c r="AW20" i="10"/>
  <c r="AV90" i="4"/>
  <c r="AW67" i="4"/>
  <c r="AW32" i="10"/>
  <c r="AV102" i="4"/>
  <c r="AX44" i="4"/>
  <c r="AX9" i="10"/>
  <c r="AW79" i="4"/>
  <c r="AX68" i="4"/>
  <c r="AX33" i="10"/>
  <c r="AW103" i="4"/>
  <c r="AZ51" i="4"/>
  <c r="AZ16" i="10"/>
  <c r="AY86" i="4"/>
  <c r="AZ59" i="4"/>
  <c r="AZ24" i="10"/>
  <c r="AY94" i="4"/>
  <c r="AW50" i="4"/>
  <c r="AW15" i="10"/>
  <c r="AV85" i="4"/>
  <c r="AW48" i="4"/>
  <c r="AW13" i="10"/>
  <c r="AV83" i="4"/>
  <c r="AW64" i="4"/>
  <c r="AW29" i="10"/>
  <c r="AV99" i="4"/>
  <c r="AX67" i="4" l="1"/>
  <c r="AX32" i="10"/>
  <c r="AW102" i="4"/>
  <c r="AX45" i="4"/>
  <c r="AX10" i="10"/>
  <c r="AW80" i="4"/>
  <c r="AX42" i="4"/>
  <c r="AX7" i="10"/>
  <c r="AW77" i="4"/>
  <c r="AX64" i="4"/>
  <c r="AX29" i="10"/>
  <c r="AW99" i="4"/>
  <c r="AY68" i="4"/>
  <c r="AY33" i="10"/>
  <c r="AX103" i="4"/>
  <c r="AZ41" i="4"/>
  <c r="AZ6" i="10"/>
  <c r="AY76" i="4"/>
  <c r="AX61" i="4"/>
  <c r="AX26" i="10"/>
  <c r="AW96" i="4"/>
  <c r="BA49" i="4"/>
  <c r="BA84" i="4" s="1"/>
  <c r="BA14" i="10"/>
  <c r="AZ84" i="4"/>
  <c r="AY60" i="4"/>
  <c r="AY25" i="10"/>
  <c r="AX95" i="4"/>
  <c r="BA51" i="4"/>
  <c r="BA86" i="4" s="1"/>
  <c r="BA16" i="10"/>
  <c r="AZ86" i="4"/>
  <c r="AX56" i="4"/>
  <c r="AX21" i="10"/>
  <c r="AW91" i="4"/>
  <c r="AX55" i="4"/>
  <c r="AX20" i="10"/>
  <c r="AW90" i="4"/>
  <c r="BA59" i="4"/>
  <c r="BA94" i="4" s="1"/>
  <c r="BA24" i="10"/>
  <c r="AZ94" i="4"/>
  <c r="AX52" i="4"/>
  <c r="AX17" i="10"/>
  <c r="AW87" i="4"/>
  <c r="BA57" i="4"/>
  <c r="BA92" i="4" s="1"/>
  <c r="BA22" i="10"/>
  <c r="AZ92" i="4"/>
  <c r="AX63" i="4"/>
  <c r="AX28" i="10"/>
  <c r="AW98" i="4"/>
  <c r="AX58" i="4"/>
  <c r="AX23" i="10"/>
  <c r="AW93" i="4"/>
  <c r="AX66" i="4"/>
  <c r="AX31" i="10"/>
  <c r="AW101" i="4"/>
  <c r="AX50" i="4"/>
  <c r="AX15" i="10"/>
  <c r="AW85" i="4"/>
  <c r="AX48" i="4"/>
  <c r="AX13" i="10"/>
  <c r="AW83" i="4"/>
  <c r="AY44" i="4"/>
  <c r="AY9" i="10"/>
  <c r="AX79" i="4"/>
  <c r="AX53" i="4"/>
  <c r="AX18" i="10"/>
  <c r="AW88" i="4"/>
  <c r="AY65" i="4"/>
  <c r="AY30" i="10"/>
  <c r="AX100" i="4"/>
  <c r="BA43" i="4"/>
  <c r="BA78" i="4" s="1"/>
  <c r="BA8" i="10"/>
  <c r="AZ78" i="4"/>
  <c r="AX46" i="4"/>
  <c r="AX11" i="10"/>
  <c r="AW81" i="4"/>
  <c r="AY62" i="4"/>
  <c r="AY27" i="10"/>
  <c r="AX97" i="4"/>
  <c r="AY54" i="4"/>
  <c r="AY19" i="10"/>
  <c r="AX89" i="4"/>
  <c r="AX47" i="4"/>
  <c r="AX12" i="10"/>
  <c r="AW82" i="4"/>
  <c r="AY53" i="4" l="1"/>
  <c r="AY18" i="10"/>
  <c r="AX88" i="4"/>
  <c r="AY63" i="4"/>
  <c r="AY28" i="10"/>
  <c r="AX98" i="4"/>
  <c r="AY42" i="4"/>
  <c r="AY7" i="10"/>
  <c r="AX77" i="4"/>
  <c r="AZ60" i="4"/>
  <c r="AZ25" i="10"/>
  <c r="AY95" i="4"/>
  <c r="AY56" i="4"/>
  <c r="AY21" i="10"/>
  <c r="AX91" i="4"/>
  <c r="AZ44" i="4"/>
  <c r="AZ9" i="10"/>
  <c r="AY79" i="4"/>
  <c r="AZ62" i="4"/>
  <c r="AZ27" i="10"/>
  <c r="AY97" i="4"/>
  <c r="AZ68" i="4"/>
  <c r="AZ33" i="10"/>
  <c r="AY103" i="4"/>
  <c r="AY58" i="4"/>
  <c r="AY23" i="10"/>
  <c r="AX93" i="4"/>
  <c r="AY50" i="4"/>
  <c r="AY15" i="10"/>
  <c r="AX85" i="4"/>
  <c r="AZ65" i="4"/>
  <c r="AZ30" i="10"/>
  <c r="AY100" i="4"/>
  <c r="AY61" i="4"/>
  <c r="AY26" i="10"/>
  <c r="AX96" i="4"/>
  <c r="AY45" i="4"/>
  <c r="AY10" i="10"/>
  <c r="AX80" i="4"/>
  <c r="AY66" i="4"/>
  <c r="AY31" i="10"/>
  <c r="AX101" i="4"/>
  <c r="AY47" i="4"/>
  <c r="AY12" i="10"/>
  <c r="AX82" i="4"/>
  <c r="AY46" i="4"/>
  <c r="AY11" i="10"/>
  <c r="AX81" i="4"/>
  <c r="AY48" i="4"/>
  <c r="AY13" i="10"/>
  <c r="AX83" i="4"/>
  <c r="AY55" i="4"/>
  <c r="AY20" i="10"/>
  <c r="AX90" i="4"/>
  <c r="AY64" i="4"/>
  <c r="AY29" i="10"/>
  <c r="AX99" i="4"/>
  <c r="AZ54" i="4"/>
  <c r="AZ19" i="10"/>
  <c r="AY89" i="4"/>
  <c r="AY52" i="4"/>
  <c r="AY17" i="10"/>
  <c r="AX87" i="4"/>
  <c r="BA41" i="4"/>
  <c r="BA76" i="4" s="1"/>
  <c r="BA6" i="10"/>
  <c r="AZ76" i="4"/>
  <c r="AY67" i="4"/>
  <c r="AY32" i="10"/>
  <c r="AX102" i="4"/>
  <c r="AZ64" i="4" l="1"/>
  <c r="AZ29" i="10"/>
  <c r="AY99" i="4"/>
  <c r="AZ42" i="4"/>
  <c r="AZ7" i="10"/>
  <c r="AY77" i="4"/>
  <c r="BA44" i="4"/>
  <c r="BA79" i="4" s="1"/>
  <c r="BA9" i="10"/>
  <c r="AZ79" i="4"/>
  <c r="BA65" i="4"/>
  <c r="BA100" i="4" s="1"/>
  <c r="BA30" i="10"/>
  <c r="AZ100" i="4"/>
  <c r="AZ46" i="4"/>
  <c r="AZ11" i="10"/>
  <c r="AY81" i="4"/>
  <c r="BA68" i="4"/>
  <c r="BA103" i="4" s="1"/>
  <c r="BA33" i="10"/>
  <c r="AZ103" i="4"/>
  <c r="AZ56" i="4"/>
  <c r="AZ21" i="10"/>
  <c r="AY91" i="4"/>
  <c r="AZ45" i="4"/>
  <c r="AZ10" i="10"/>
  <c r="AY80" i="4"/>
  <c r="AZ55" i="4"/>
  <c r="AZ20" i="10"/>
  <c r="AY90" i="4"/>
  <c r="AZ50" i="4"/>
  <c r="AZ15" i="10"/>
  <c r="AY85" i="4"/>
  <c r="AZ63" i="4"/>
  <c r="AZ28" i="10"/>
  <c r="AY98" i="4"/>
  <c r="AZ48" i="4"/>
  <c r="AZ13" i="10"/>
  <c r="AY83" i="4"/>
  <c r="AZ67" i="4"/>
  <c r="AZ32" i="10"/>
  <c r="AY102" i="4"/>
  <c r="AZ47" i="4"/>
  <c r="AZ12" i="10"/>
  <c r="AY82" i="4"/>
  <c r="BA62" i="4"/>
  <c r="BA97" i="4" s="1"/>
  <c r="BA27" i="10"/>
  <c r="AZ97" i="4"/>
  <c r="AZ66" i="4"/>
  <c r="AZ31" i="10"/>
  <c r="AY101" i="4"/>
  <c r="AZ52" i="4"/>
  <c r="AZ17" i="10"/>
  <c r="AY87" i="4"/>
  <c r="BA54" i="4"/>
  <c r="BA89" i="4" s="1"/>
  <c r="BA19" i="10"/>
  <c r="AZ89" i="4"/>
  <c r="AZ61" i="4"/>
  <c r="AZ26" i="10"/>
  <c r="AY96" i="4"/>
  <c r="BA60" i="4"/>
  <c r="BA95" i="4" s="1"/>
  <c r="BA25" i="10"/>
  <c r="AZ95" i="4"/>
  <c r="AZ58" i="4"/>
  <c r="AZ23" i="10"/>
  <c r="AY93" i="4"/>
  <c r="AZ53" i="4"/>
  <c r="AZ18" i="10"/>
  <c r="AY88" i="4"/>
  <c r="BA47" i="4" l="1"/>
  <c r="BA82" i="4" s="1"/>
  <c r="BA12" i="10"/>
  <c r="AZ82" i="4"/>
  <c r="BA61" i="4"/>
  <c r="BA96" i="4" s="1"/>
  <c r="BA26" i="10"/>
  <c r="AZ96" i="4"/>
  <c r="BA45" i="4"/>
  <c r="BA80" i="4" s="1"/>
  <c r="BA10" i="10"/>
  <c r="AZ80" i="4"/>
  <c r="BA63" i="4"/>
  <c r="BA98" i="4" s="1"/>
  <c r="BA28" i="10"/>
  <c r="AZ98" i="4"/>
  <c r="BA66" i="4"/>
  <c r="BA101" i="4" s="1"/>
  <c r="BA31" i="10"/>
  <c r="AZ101" i="4"/>
  <c r="BA58" i="4"/>
  <c r="BA93" i="4" s="1"/>
  <c r="BA23" i="10"/>
  <c r="AZ93" i="4"/>
  <c r="BA67" i="4"/>
  <c r="BA102" i="4" s="1"/>
  <c r="BA32" i="10"/>
  <c r="AZ102" i="4"/>
  <c r="BA46" i="4"/>
  <c r="BA81" i="4" s="1"/>
  <c r="BA11" i="10"/>
  <c r="AZ81" i="4"/>
  <c r="BA53" i="4"/>
  <c r="BA88" i="4" s="1"/>
  <c r="BA18" i="10"/>
  <c r="AZ88" i="4"/>
  <c r="BA50" i="4"/>
  <c r="BA85" i="4" s="1"/>
  <c r="BA15" i="10"/>
  <c r="AZ85" i="4"/>
  <c r="BA42" i="4"/>
  <c r="BA77" i="4" s="1"/>
  <c r="BA7" i="10"/>
  <c r="AZ77" i="4"/>
  <c r="BA56" i="4"/>
  <c r="BA91" i="4" s="1"/>
  <c r="BA21" i="10"/>
  <c r="AZ91" i="4"/>
  <c r="BA48" i="4"/>
  <c r="BA83" i="4" s="1"/>
  <c r="BA13" i="10"/>
  <c r="AZ83" i="4"/>
  <c r="BA52" i="4"/>
  <c r="BA87" i="4" s="1"/>
  <c r="BA17" i="10"/>
  <c r="AZ87" i="4"/>
  <c r="BA55" i="4"/>
  <c r="BA90" i="4" s="1"/>
  <c r="BA20" i="10"/>
  <c r="AZ90" i="4"/>
  <c r="BA64" i="4"/>
  <c r="BA99" i="4" s="1"/>
  <c r="BA29" i="10"/>
  <c r="AZ99" i="4"/>
  <c r="F918" i="1" l="1"/>
  <c r="F3168" i="1"/>
  <c r="E68" i="10"/>
  <c r="E103" i="10" s="1"/>
  <c r="D68" i="10"/>
  <c r="D103" i="10" s="1"/>
  <c r="C68" i="10"/>
  <c r="C103" i="10" s="1"/>
  <c r="B68" i="10"/>
  <c r="B103" i="10" s="1"/>
  <c r="A68" i="10"/>
  <c r="A103" i="10" s="1"/>
  <c r="E67" i="10"/>
  <c r="E102" i="10" s="1"/>
  <c r="D67" i="10"/>
  <c r="D102" i="10" s="1"/>
  <c r="C67" i="10"/>
  <c r="C102" i="10" s="1"/>
  <c r="B67" i="10"/>
  <c r="B102" i="10" s="1"/>
  <c r="A67" i="10"/>
  <c r="A102" i="10" s="1"/>
  <c r="E66" i="10"/>
  <c r="E101" i="10" s="1"/>
  <c r="D66" i="10"/>
  <c r="D101" i="10" s="1"/>
  <c r="C66" i="10"/>
  <c r="C101" i="10" s="1"/>
  <c r="B66" i="10"/>
  <c r="B101" i="10" s="1"/>
  <c r="A66" i="10"/>
  <c r="A101" i="10" s="1"/>
  <c r="E65" i="10"/>
  <c r="E100" i="10" s="1"/>
  <c r="D65" i="10"/>
  <c r="D100" i="10" s="1"/>
  <c r="C65" i="10"/>
  <c r="C100" i="10" s="1"/>
  <c r="B65" i="10"/>
  <c r="B100" i="10" s="1"/>
  <c r="A65" i="10"/>
  <c r="A100" i="10" s="1"/>
  <c r="E64" i="10"/>
  <c r="E99" i="10" s="1"/>
  <c r="D64" i="10"/>
  <c r="D99" i="10" s="1"/>
  <c r="C64" i="10"/>
  <c r="C99" i="10" s="1"/>
  <c r="B64" i="10"/>
  <c r="B99" i="10" s="1"/>
  <c r="A64" i="10"/>
  <c r="A99" i="10" s="1"/>
  <c r="E63" i="10"/>
  <c r="E98" i="10" s="1"/>
  <c r="D63" i="10"/>
  <c r="D98" i="10" s="1"/>
  <c r="C63" i="10"/>
  <c r="C98" i="10" s="1"/>
  <c r="B63" i="10"/>
  <c r="B98" i="10" s="1"/>
  <c r="A63" i="10"/>
  <c r="A98" i="10" s="1"/>
  <c r="E62" i="10"/>
  <c r="E97" i="10" s="1"/>
  <c r="D62" i="10"/>
  <c r="D97" i="10" s="1"/>
  <c r="C62" i="10"/>
  <c r="C97" i="10" s="1"/>
  <c r="B62" i="10"/>
  <c r="B97" i="10" s="1"/>
  <c r="A62" i="10"/>
  <c r="A97" i="10" s="1"/>
  <c r="E61" i="10"/>
  <c r="E96" i="10" s="1"/>
  <c r="D61" i="10"/>
  <c r="D96" i="10" s="1"/>
  <c r="C61" i="10"/>
  <c r="C96" i="10" s="1"/>
  <c r="B61" i="10"/>
  <c r="B96" i="10" s="1"/>
  <c r="A61" i="10"/>
  <c r="A96" i="10" s="1"/>
  <c r="E60" i="10"/>
  <c r="E95" i="10" s="1"/>
  <c r="D60" i="10"/>
  <c r="D95" i="10" s="1"/>
  <c r="C60" i="10"/>
  <c r="C95" i="10" s="1"/>
  <c r="B60" i="10"/>
  <c r="B95" i="10" s="1"/>
  <c r="A60" i="10"/>
  <c r="A95" i="10" s="1"/>
  <c r="E59" i="10"/>
  <c r="E94" i="10" s="1"/>
  <c r="D59" i="10"/>
  <c r="D94" i="10" s="1"/>
  <c r="C59" i="10"/>
  <c r="C94" i="10" s="1"/>
  <c r="B59" i="10"/>
  <c r="B94" i="10" s="1"/>
  <c r="A59" i="10"/>
  <c r="A94" i="10" s="1"/>
  <c r="E58" i="10"/>
  <c r="E93" i="10" s="1"/>
  <c r="D58" i="10"/>
  <c r="D93" i="10" s="1"/>
  <c r="C58" i="10"/>
  <c r="C93" i="10" s="1"/>
  <c r="B58" i="10"/>
  <c r="B93" i="10" s="1"/>
  <c r="A58" i="10"/>
  <c r="A93" i="10" s="1"/>
  <c r="E57" i="10"/>
  <c r="E92" i="10" s="1"/>
  <c r="D57" i="10"/>
  <c r="D92" i="10" s="1"/>
  <c r="C57" i="10"/>
  <c r="C92" i="10" s="1"/>
  <c r="B57" i="10"/>
  <c r="B92" i="10" s="1"/>
  <c r="A57" i="10"/>
  <c r="A92" i="10" s="1"/>
  <c r="E56" i="10"/>
  <c r="E91" i="10" s="1"/>
  <c r="D56" i="10"/>
  <c r="D91" i="10" s="1"/>
  <c r="C56" i="10"/>
  <c r="C91" i="10" s="1"/>
  <c r="B56" i="10"/>
  <c r="B91" i="10" s="1"/>
  <c r="A56" i="10"/>
  <c r="A91" i="10" s="1"/>
  <c r="E55" i="10"/>
  <c r="E90" i="10" s="1"/>
  <c r="D55" i="10"/>
  <c r="D90" i="10" s="1"/>
  <c r="C55" i="10"/>
  <c r="C90" i="10" s="1"/>
  <c r="B55" i="10"/>
  <c r="B90" i="10" s="1"/>
  <c r="A55" i="10"/>
  <c r="A90" i="10" s="1"/>
  <c r="E54" i="10"/>
  <c r="E89" i="10" s="1"/>
  <c r="D54" i="10"/>
  <c r="D89" i="10" s="1"/>
  <c r="C54" i="10"/>
  <c r="C89" i="10" s="1"/>
  <c r="B54" i="10"/>
  <c r="B89" i="10" s="1"/>
  <c r="A54" i="10"/>
  <c r="A89" i="10" s="1"/>
  <c r="E53" i="10"/>
  <c r="E88" i="10" s="1"/>
  <c r="D53" i="10"/>
  <c r="D88" i="10" s="1"/>
  <c r="C53" i="10"/>
  <c r="C88" i="10" s="1"/>
  <c r="B53" i="10"/>
  <c r="B88" i="10" s="1"/>
  <c r="A53" i="10"/>
  <c r="A88" i="10" s="1"/>
  <c r="E52" i="10"/>
  <c r="E87" i="10" s="1"/>
  <c r="D52" i="10"/>
  <c r="D87" i="10" s="1"/>
  <c r="C52" i="10"/>
  <c r="C87" i="10" s="1"/>
  <c r="B52" i="10"/>
  <c r="B87" i="10" s="1"/>
  <c r="A52" i="10"/>
  <c r="A87" i="10" s="1"/>
  <c r="E51" i="10"/>
  <c r="E86" i="10" s="1"/>
  <c r="D51" i="10"/>
  <c r="D86" i="10" s="1"/>
  <c r="C51" i="10"/>
  <c r="C86" i="10" s="1"/>
  <c r="B51" i="10"/>
  <c r="B86" i="10" s="1"/>
  <c r="A51" i="10"/>
  <c r="A86" i="10" s="1"/>
  <c r="E50" i="10"/>
  <c r="E85" i="10" s="1"/>
  <c r="D50" i="10"/>
  <c r="D85" i="10" s="1"/>
  <c r="C50" i="10"/>
  <c r="C85" i="10" s="1"/>
  <c r="B50" i="10"/>
  <c r="B85" i="10" s="1"/>
  <c r="A50" i="10"/>
  <c r="A85" i="10" s="1"/>
  <c r="E49" i="10"/>
  <c r="E84" i="10" s="1"/>
  <c r="D49" i="10"/>
  <c r="D84" i="10" s="1"/>
  <c r="C49" i="10"/>
  <c r="C84" i="10" s="1"/>
  <c r="B49" i="10"/>
  <c r="B84" i="10" s="1"/>
  <c r="A49" i="10"/>
  <c r="A84" i="10" s="1"/>
  <c r="E48" i="10"/>
  <c r="E83" i="10" s="1"/>
  <c r="D48" i="10"/>
  <c r="D83" i="10" s="1"/>
  <c r="C48" i="10"/>
  <c r="C83" i="10" s="1"/>
  <c r="B48" i="10"/>
  <c r="B83" i="10" s="1"/>
  <c r="A48" i="10"/>
  <c r="A83" i="10" s="1"/>
  <c r="E47" i="10"/>
  <c r="E82" i="10" s="1"/>
  <c r="D47" i="10"/>
  <c r="D82" i="10" s="1"/>
  <c r="C47" i="10"/>
  <c r="C82" i="10" s="1"/>
  <c r="B47" i="10"/>
  <c r="B82" i="10" s="1"/>
  <c r="A47" i="10"/>
  <c r="A82" i="10" s="1"/>
  <c r="E46" i="10"/>
  <c r="E81" i="10" s="1"/>
  <c r="D46" i="10"/>
  <c r="D81" i="10" s="1"/>
  <c r="C46" i="10"/>
  <c r="C81" i="10" s="1"/>
  <c r="B46" i="10"/>
  <c r="B81" i="10" s="1"/>
  <c r="A46" i="10"/>
  <c r="A81" i="10" s="1"/>
  <c r="E45" i="10"/>
  <c r="E80" i="10" s="1"/>
  <c r="D45" i="10"/>
  <c r="D80" i="10" s="1"/>
  <c r="C45" i="10"/>
  <c r="C80" i="10" s="1"/>
  <c r="B45" i="10"/>
  <c r="B80" i="10" s="1"/>
  <c r="A45" i="10"/>
  <c r="A80" i="10" s="1"/>
  <c r="E44" i="10"/>
  <c r="E79" i="10" s="1"/>
  <c r="D44" i="10"/>
  <c r="D79" i="10" s="1"/>
  <c r="C44" i="10"/>
  <c r="C79" i="10" s="1"/>
  <c r="B44" i="10"/>
  <c r="B79" i="10" s="1"/>
  <c r="A44" i="10"/>
  <c r="A79" i="10" s="1"/>
  <c r="E43" i="10"/>
  <c r="E78" i="10" s="1"/>
  <c r="D43" i="10"/>
  <c r="D78" i="10" s="1"/>
  <c r="C43" i="10"/>
  <c r="C78" i="10" s="1"/>
  <c r="B43" i="10"/>
  <c r="B78" i="10" s="1"/>
  <c r="A43" i="10"/>
  <c r="A78" i="10" s="1"/>
  <c r="E42" i="10"/>
  <c r="E77" i="10" s="1"/>
  <c r="D42" i="10"/>
  <c r="D77" i="10" s="1"/>
  <c r="C42" i="10"/>
  <c r="C77" i="10" s="1"/>
  <c r="B42" i="10"/>
  <c r="B77" i="10" s="1"/>
  <c r="A42" i="10"/>
  <c r="A77" i="10" s="1"/>
  <c r="E41" i="10"/>
  <c r="E76" i="10" s="1"/>
  <c r="D41" i="10"/>
  <c r="D76" i="10" s="1"/>
  <c r="C41" i="10"/>
  <c r="C76" i="10" s="1"/>
  <c r="B41" i="10"/>
  <c r="B76" i="10" s="1"/>
  <c r="A41" i="10"/>
  <c r="A76" i="10" s="1"/>
  <c r="E40" i="10"/>
  <c r="E75" i="10" s="1"/>
  <c r="D40" i="10"/>
  <c r="D75" i="10" s="1"/>
  <c r="C40" i="10"/>
  <c r="C75" i="10" s="1"/>
  <c r="B40" i="10"/>
  <c r="B75" i="10" s="1"/>
  <c r="A40" i="10"/>
  <c r="A75" i="10" s="1"/>
  <c r="BA39" i="10"/>
  <c r="BA74" i="10" s="1"/>
  <c r="AZ39" i="10"/>
  <c r="AZ74" i="10" s="1"/>
  <c r="AY39" i="10"/>
  <c r="AY74" i="10" s="1"/>
  <c r="AX39" i="10"/>
  <c r="AX74" i="10" s="1"/>
  <c r="AW39" i="10"/>
  <c r="AW74" i="10" s="1"/>
  <c r="AV39" i="10"/>
  <c r="AV74" i="10" s="1"/>
  <c r="AU39" i="10"/>
  <c r="AU74" i="10" s="1"/>
  <c r="AT39" i="10"/>
  <c r="AT74" i="10" s="1"/>
  <c r="AS39" i="10"/>
  <c r="AS74" i="10" s="1"/>
  <c r="AR39" i="10"/>
  <c r="AR74" i="10" s="1"/>
  <c r="AQ39" i="10"/>
  <c r="AQ74" i="10" s="1"/>
  <c r="AP39" i="10"/>
  <c r="AP74" i="10" s="1"/>
  <c r="AO39" i="10"/>
  <c r="AO74" i="10" s="1"/>
  <c r="AN39" i="10"/>
  <c r="AN74" i="10" s="1"/>
  <c r="AM39" i="10"/>
  <c r="AM74" i="10" s="1"/>
  <c r="AL39" i="10"/>
  <c r="AL74" i="10" s="1"/>
  <c r="AK39" i="10"/>
  <c r="AK74" i="10" s="1"/>
  <c r="AJ39" i="10"/>
  <c r="AJ74" i="10" s="1"/>
  <c r="AI39" i="10"/>
  <c r="AI74" i="10" s="1"/>
  <c r="AH39" i="10"/>
  <c r="AH74" i="10" s="1"/>
  <c r="AG39" i="10"/>
  <c r="AG74" i="10" s="1"/>
  <c r="AF39" i="10"/>
  <c r="AF74" i="10" s="1"/>
  <c r="AE39" i="10"/>
  <c r="AE74" i="10" s="1"/>
  <c r="AD39" i="10"/>
  <c r="AD74" i="10" s="1"/>
  <c r="AC39" i="10"/>
  <c r="AC74" i="10" s="1"/>
  <c r="AB39" i="10"/>
  <c r="AB74" i="10" s="1"/>
  <c r="AA39" i="10"/>
  <c r="AA74" i="10" s="1"/>
  <c r="Z39" i="10"/>
  <c r="Z74" i="10" s="1"/>
  <c r="Y39" i="10"/>
  <c r="Y74" i="10" s="1"/>
  <c r="X39" i="10"/>
  <c r="X74" i="10" s="1"/>
  <c r="W39" i="10"/>
  <c r="W74" i="10" s="1"/>
  <c r="V39" i="10"/>
  <c r="V74" i="10" s="1"/>
  <c r="U39" i="10"/>
  <c r="U74" i="10" s="1"/>
  <c r="T39" i="10"/>
  <c r="T74" i="10" s="1"/>
  <c r="S39" i="10"/>
  <c r="S74" i="10" s="1"/>
  <c r="R39" i="10"/>
  <c r="R74" i="10" s="1"/>
  <c r="Q39" i="10"/>
  <c r="Q74" i="10" s="1"/>
  <c r="P39" i="10"/>
  <c r="P74" i="10" s="1"/>
  <c r="O39" i="10"/>
  <c r="O74" i="10" s="1"/>
  <c r="N39" i="10"/>
  <c r="N74" i="10" s="1"/>
  <c r="M39" i="10"/>
  <c r="M74" i="10" s="1"/>
  <c r="L39" i="10"/>
  <c r="L74" i="10" s="1"/>
  <c r="K39" i="10"/>
  <c r="K74" i="10" s="1"/>
  <c r="J39" i="10"/>
  <c r="J74" i="10" s="1"/>
  <c r="I39" i="10"/>
  <c r="I74" i="10" s="1"/>
  <c r="H39" i="10"/>
  <c r="H74" i="10" s="1"/>
  <c r="G39" i="10"/>
  <c r="G74" i="10" s="1"/>
  <c r="F39" i="10"/>
  <c r="F74" i="10" s="1"/>
  <c r="E39" i="10"/>
  <c r="E74" i="10" s="1"/>
  <c r="D39" i="10"/>
  <c r="D74" i="10" s="1"/>
  <c r="C39" i="10"/>
  <c r="C74" i="10" s="1"/>
  <c r="B39" i="10"/>
  <c r="B74" i="10" s="1"/>
  <c r="A39" i="10"/>
  <c r="A74" i="10" s="1"/>
  <c r="G68" i="10"/>
  <c r="G67" i="10"/>
  <c r="G66" i="10"/>
  <c r="G61" i="10"/>
  <c r="G60" i="10"/>
  <c r="G59" i="10"/>
  <c r="G58" i="10"/>
  <c r="G54" i="10"/>
  <c r="G53" i="10"/>
  <c r="G52" i="10"/>
  <c r="G50" i="10"/>
  <c r="G45" i="10"/>
  <c r="G44" i="10"/>
  <c r="G42" i="10"/>
  <c r="F40" i="4"/>
  <c r="BA39" i="4"/>
  <c r="BA74" i="4" s="1"/>
  <c r="AZ39" i="4"/>
  <c r="AZ74" i="4" s="1"/>
  <c r="AY39" i="4"/>
  <c r="AY74" i="4" s="1"/>
  <c r="AX39" i="4"/>
  <c r="AX74" i="4" s="1"/>
  <c r="AW39" i="4"/>
  <c r="AW74" i="4" s="1"/>
  <c r="AV39" i="4"/>
  <c r="AV74" i="4" s="1"/>
  <c r="AU39" i="4"/>
  <c r="AU74" i="4" s="1"/>
  <c r="AT39" i="4"/>
  <c r="AT74" i="4" s="1"/>
  <c r="AS39" i="4"/>
  <c r="AS74" i="4" s="1"/>
  <c r="AR39" i="4"/>
  <c r="AR74" i="4" s="1"/>
  <c r="AQ39" i="4"/>
  <c r="AQ74" i="4" s="1"/>
  <c r="AP39" i="4"/>
  <c r="AP74" i="4" s="1"/>
  <c r="AO39" i="4"/>
  <c r="AO74" i="4" s="1"/>
  <c r="AN39" i="4"/>
  <c r="AN74" i="4" s="1"/>
  <c r="AM39" i="4"/>
  <c r="AM74" i="4" s="1"/>
  <c r="AL39" i="4"/>
  <c r="AL74" i="4" s="1"/>
  <c r="AK39" i="4"/>
  <c r="AK74" i="4" s="1"/>
  <c r="AJ39" i="4"/>
  <c r="AJ74" i="4" s="1"/>
  <c r="AI39" i="4"/>
  <c r="AI74" i="4" s="1"/>
  <c r="AH39" i="4"/>
  <c r="AH74" i="4" s="1"/>
  <c r="AG39" i="4"/>
  <c r="AG74" i="4" s="1"/>
  <c r="AF39" i="4"/>
  <c r="AF74" i="4" s="1"/>
  <c r="AE39" i="4"/>
  <c r="AE74" i="4" s="1"/>
  <c r="AD39" i="4"/>
  <c r="AD74" i="4" s="1"/>
  <c r="AC39" i="4"/>
  <c r="AC74" i="4" s="1"/>
  <c r="AB39" i="4"/>
  <c r="AB74" i="4" s="1"/>
  <c r="AA39" i="4"/>
  <c r="AA74" i="4" s="1"/>
  <c r="Z39" i="4"/>
  <c r="Z74" i="4" s="1"/>
  <c r="Y39" i="4"/>
  <c r="Y74" i="4" s="1"/>
  <c r="X39" i="4"/>
  <c r="X74" i="4" s="1"/>
  <c r="W39" i="4"/>
  <c r="W74" i="4" s="1"/>
  <c r="V39" i="4"/>
  <c r="V74" i="4" s="1"/>
  <c r="U39" i="4"/>
  <c r="U74" i="4" s="1"/>
  <c r="T39" i="4"/>
  <c r="T74" i="4" s="1"/>
  <c r="S39" i="4"/>
  <c r="S74" i="4" s="1"/>
  <c r="R39" i="4"/>
  <c r="R74" i="4" s="1"/>
  <c r="Q39" i="4"/>
  <c r="Q74" i="4" s="1"/>
  <c r="P39" i="4"/>
  <c r="P74" i="4" s="1"/>
  <c r="O39" i="4"/>
  <c r="O74" i="4" s="1"/>
  <c r="N39" i="4"/>
  <c r="N74" i="4" s="1"/>
  <c r="M39" i="4"/>
  <c r="M74" i="4" s="1"/>
  <c r="L39" i="4"/>
  <c r="L74" i="4" s="1"/>
  <c r="K39" i="4"/>
  <c r="K74" i="4" s="1"/>
  <c r="J39" i="4"/>
  <c r="J74" i="4" s="1"/>
  <c r="I39" i="4"/>
  <c r="I74" i="4" s="1"/>
  <c r="H39" i="4"/>
  <c r="H74" i="4" s="1"/>
  <c r="G39" i="4"/>
  <c r="G74" i="4" s="1"/>
  <c r="F39" i="4"/>
  <c r="F74" i="4" s="1"/>
  <c r="B68" i="4"/>
  <c r="B103" i="4" s="1"/>
  <c r="E68" i="4"/>
  <c r="E103" i="4" s="1"/>
  <c r="D68" i="4"/>
  <c r="D103" i="4" s="1"/>
  <c r="C68" i="4"/>
  <c r="C103" i="4" s="1"/>
  <c r="A68" i="4"/>
  <c r="A103" i="4" s="1"/>
  <c r="E67" i="4"/>
  <c r="E102" i="4" s="1"/>
  <c r="D67" i="4"/>
  <c r="D102" i="4" s="1"/>
  <c r="C67" i="4"/>
  <c r="C102" i="4" s="1"/>
  <c r="B67" i="4"/>
  <c r="B102" i="4" s="1"/>
  <c r="A67" i="4"/>
  <c r="A102" i="4" s="1"/>
  <c r="E66" i="4"/>
  <c r="E101" i="4" s="1"/>
  <c r="D66" i="4"/>
  <c r="D101" i="4" s="1"/>
  <c r="C66" i="4"/>
  <c r="C101" i="4" s="1"/>
  <c r="B66" i="4"/>
  <c r="B101" i="4" s="1"/>
  <c r="A66" i="4"/>
  <c r="A101" i="4" s="1"/>
  <c r="E65" i="4"/>
  <c r="E100" i="4" s="1"/>
  <c r="D65" i="4"/>
  <c r="D100" i="4" s="1"/>
  <c r="C65" i="4"/>
  <c r="C100" i="4" s="1"/>
  <c r="B65" i="4"/>
  <c r="B100" i="4" s="1"/>
  <c r="A65" i="4"/>
  <c r="A100" i="4" s="1"/>
  <c r="E64" i="4"/>
  <c r="E99" i="4" s="1"/>
  <c r="D64" i="4"/>
  <c r="D99" i="4" s="1"/>
  <c r="C64" i="4"/>
  <c r="C99" i="4" s="1"/>
  <c r="B64" i="4"/>
  <c r="B99" i="4" s="1"/>
  <c r="A64" i="4"/>
  <c r="A99" i="4" s="1"/>
  <c r="E63" i="4"/>
  <c r="E98" i="4" s="1"/>
  <c r="D63" i="4"/>
  <c r="D98" i="4" s="1"/>
  <c r="C63" i="4"/>
  <c r="C98" i="4" s="1"/>
  <c r="B63" i="4"/>
  <c r="B98" i="4" s="1"/>
  <c r="A63" i="4"/>
  <c r="A98" i="4" s="1"/>
  <c r="E62" i="4"/>
  <c r="E97" i="4" s="1"/>
  <c r="D62" i="4"/>
  <c r="D97" i="4" s="1"/>
  <c r="C62" i="4"/>
  <c r="C97" i="4" s="1"/>
  <c r="B62" i="4"/>
  <c r="B97" i="4" s="1"/>
  <c r="A62" i="4"/>
  <c r="A97" i="4" s="1"/>
  <c r="E61" i="4"/>
  <c r="E96" i="4" s="1"/>
  <c r="D61" i="4"/>
  <c r="D96" i="4" s="1"/>
  <c r="C61" i="4"/>
  <c r="C96" i="4" s="1"/>
  <c r="B61" i="4"/>
  <c r="B96" i="4" s="1"/>
  <c r="A61" i="4"/>
  <c r="A96" i="4" s="1"/>
  <c r="E60" i="4"/>
  <c r="E95" i="4" s="1"/>
  <c r="D60" i="4"/>
  <c r="D95" i="4" s="1"/>
  <c r="C60" i="4"/>
  <c r="C95" i="4" s="1"/>
  <c r="B60" i="4"/>
  <c r="B95" i="4" s="1"/>
  <c r="A60" i="4"/>
  <c r="A95" i="4" s="1"/>
  <c r="E59" i="4"/>
  <c r="E94" i="4" s="1"/>
  <c r="D59" i="4"/>
  <c r="D94" i="4" s="1"/>
  <c r="C59" i="4"/>
  <c r="C94" i="4" s="1"/>
  <c r="B59" i="4"/>
  <c r="B94" i="4" s="1"/>
  <c r="A59" i="4"/>
  <c r="A94" i="4" s="1"/>
  <c r="E58" i="4"/>
  <c r="E93" i="4" s="1"/>
  <c r="D58" i="4"/>
  <c r="D93" i="4" s="1"/>
  <c r="C58" i="4"/>
  <c r="C93" i="4" s="1"/>
  <c r="B58" i="4"/>
  <c r="B93" i="4" s="1"/>
  <c r="A58" i="4"/>
  <c r="A93" i="4" s="1"/>
  <c r="E57" i="4"/>
  <c r="E92" i="4" s="1"/>
  <c r="D57" i="4"/>
  <c r="D92" i="4" s="1"/>
  <c r="C57" i="4"/>
  <c r="C92" i="4" s="1"/>
  <c r="B57" i="4"/>
  <c r="B92" i="4" s="1"/>
  <c r="A57" i="4"/>
  <c r="A92" i="4" s="1"/>
  <c r="E56" i="4"/>
  <c r="E91" i="4" s="1"/>
  <c r="D56" i="4"/>
  <c r="D91" i="4" s="1"/>
  <c r="C56" i="4"/>
  <c r="C91" i="4" s="1"/>
  <c r="B56" i="4"/>
  <c r="B91" i="4" s="1"/>
  <c r="A56" i="4"/>
  <c r="A91" i="4" s="1"/>
  <c r="E55" i="4"/>
  <c r="E90" i="4" s="1"/>
  <c r="D55" i="4"/>
  <c r="D90" i="4" s="1"/>
  <c r="C55" i="4"/>
  <c r="C90" i="4" s="1"/>
  <c r="B55" i="4"/>
  <c r="B90" i="4" s="1"/>
  <c r="A55" i="4"/>
  <c r="A90" i="4" s="1"/>
  <c r="E54" i="4"/>
  <c r="E89" i="4" s="1"/>
  <c r="D54" i="4"/>
  <c r="D89" i="4" s="1"/>
  <c r="C54" i="4"/>
  <c r="C89" i="4" s="1"/>
  <c r="B54" i="4"/>
  <c r="B89" i="4" s="1"/>
  <c r="A54" i="4"/>
  <c r="A89" i="4" s="1"/>
  <c r="E53" i="4"/>
  <c r="E88" i="4" s="1"/>
  <c r="D53" i="4"/>
  <c r="D88" i="4" s="1"/>
  <c r="C53" i="4"/>
  <c r="C88" i="4" s="1"/>
  <c r="B53" i="4"/>
  <c r="B88" i="4" s="1"/>
  <c r="A53" i="4"/>
  <c r="A88" i="4" s="1"/>
  <c r="E52" i="4"/>
  <c r="E87" i="4" s="1"/>
  <c r="D52" i="4"/>
  <c r="D87" i="4" s="1"/>
  <c r="C52" i="4"/>
  <c r="C87" i="4" s="1"/>
  <c r="B52" i="4"/>
  <c r="B87" i="4" s="1"/>
  <c r="A52" i="4"/>
  <c r="A87" i="4" s="1"/>
  <c r="E51" i="4"/>
  <c r="E86" i="4" s="1"/>
  <c r="D51" i="4"/>
  <c r="D86" i="4" s="1"/>
  <c r="C51" i="4"/>
  <c r="C86" i="4" s="1"/>
  <c r="B51" i="4"/>
  <c r="B86" i="4" s="1"/>
  <c r="A51" i="4"/>
  <c r="A86" i="4" s="1"/>
  <c r="E50" i="4"/>
  <c r="E85" i="4" s="1"/>
  <c r="D50" i="4"/>
  <c r="D85" i="4" s="1"/>
  <c r="C50" i="4"/>
  <c r="C85" i="4" s="1"/>
  <c r="B50" i="4"/>
  <c r="B85" i="4" s="1"/>
  <c r="A50" i="4"/>
  <c r="A85" i="4" s="1"/>
  <c r="E49" i="4"/>
  <c r="E84" i="4" s="1"/>
  <c r="D49" i="4"/>
  <c r="D84" i="4" s="1"/>
  <c r="C49" i="4"/>
  <c r="C84" i="4" s="1"/>
  <c r="B49" i="4"/>
  <c r="B84" i="4" s="1"/>
  <c r="A49" i="4"/>
  <c r="A84" i="4" s="1"/>
  <c r="E48" i="4"/>
  <c r="E83" i="4" s="1"/>
  <c r="D48" i="4"/>
  <c r="D83" i="4" s="1"/>
  <c r="C48" i="4"/>
  <c r="C83" i="4" s="1"/>
  <c r="B48" i="4"/>
  <c r="B83" i="4" s="1"/>
  <c r="A48" i="4"/>
  <c r="A83" i="4" s="1"/>
  <c r="E47" i="4"/>
  <c r="E82" i="4" s="1"/>
  <c r="D47" i="4"/>
  <c r="D82" i="4" s="1"/>
  <c r="C47" i="4"/>
  <c r="C82" i="4" s="1"/>
  <c r="B47" i="4"/>
  <c r="B82" i="4" s="1"/>
  <c r="A47" i="4"/>
  <c r="A82" i="4" s="1"/>
  <c r="E46" i="4"/>
  <c r="E81" i="4" s="1"/>
  <c r="D46" i="4"/>
  <c r="D81" i="4" s="1"/>
  <c r="C46" i="4"/>
  <c r="C81" i="4" s="1"/>
  <c r="B46" i="4"/>
  <c r="B81" i="4" s="1"/>
  <c r="A46" i="4"/>
  <c r="A81" i="4" s="1"/>
  <c r="E45" i="4"/>
  <c r="E80" i="4" s="1"/>
  <c r="D45" i="4"/>
  <c r="D80" i="4" s="1"/>
  <c r="C45" i="4"/>
  <c r="C80" i="4" s="1"/>
  <c r="B45" i="4"/>
  <c r="B80" i="4" s="1"/>
  <c r="A45" i="4"/>
  <c r="A80" i="4" s="1"/>
  <c r="E44" i="4"/>
  <c r="E79" i="4" s="1"/>
  <c r="D44" i="4"/>
  <c r="D79" i="4" s="1"/>
  <c r="C44" i="4"/>
  <c r="C79" i="4" s="1"/>
  <c r="B44" i="4"/>
  <c r="B79" i="4" s="1"/>
  <c r="A44" i="4"/>
  <c r="A79" i="4" s="1"/>
  <c r="E43" i="4"/>
  <c r="E78" i="4" s="1"/>
  <c r="D43" i="4"/>
  <c r="D78" i="4" s="1"/>
  <c r="C43" i="4"/>
  <c r="C78" i="4" s="1"/>
  <c r="B43" i="4"/>
  <c r="B78" i="4" s="1"/>
  <c r="A43" i="4"/>
  <c r="A78" i="4" s="1"/>
  <c r="E42" i="4"/>
  <c r="E77" i="4" s="1"/>
  <c r="D42" i="4"/>
  <c r="D77" i="4" s="1"/>
  <c r="C42" i="4"/>
  <c r="C77" i="4" s="1"/>
  <c r="B42" i="4"/>
  <c r="B77" i="4" s="1"/>
  <c r="A42" i="4"/>
  <c r="A77" i="4" s="1"/>
  <c r="E41" i="4"/>
  <c r="E76" i="4" s="1"/>
  <c r="D41" i="4"/>
  <c r="D76" i="4" s="1"/>
  <c r="C41" i="4"/>
  <c r="C76" i="4" s="1"/>
  <c r="B41" i="4"/>
  <c r="B76" i="4" s="1"/>
  <c r="A41" i="4"/>
  <c r="A76" i="4" s="1"/>
  <c r="E40" i="4"/>
  <c r="E75" i="4" s="1"/>
  <c r="D40" i="4"/>
  <c r="D75" i="4" s="1"/>
  <c r="C40" i="4"/>
  <c r="C75" i="4" s="1"/>
  <c r="B40" i="4"/>
  <c r="B75" i="4" s="1"/>
  <c r="A40" i="4"/>
  <c r="A75" i="4" s="1"/>
  <c r="E39" i="4"/>
  <c r="E74" i="4" s="1"/>
  <c r="D39" i="4"/>
  <c r="D74" i="4" s="1"/>
  <c r="C39" i="4"/>
  <c r="C74" i="4" s="1"/>
  <c r="B39" i="4"/>
  <c r="B74" i="4" s="1"/>
  <c r="A39" i="4"/>
  <c r="A74" i="4" s="1"/>
  <c r="G5" i="10" l="1"/>
  <c r="G93" i="10"/>
  <c r="G89" i="10"/>
  <c r="G77" i="10"/>
  <c r="G94" i="10"/>
  <c r="G79" i="10"/>
  <c r="G95" i="10"/>
  <c r="G80" i="10"/>
  <c r="G96" i="10"/>
  <c r="G85" i="10"/>
  <c r="G101" i="10"/>
  <c r="H87" i="10"/>
  <c r="G87" i="10"/>
  <c r="G102" i="10"/>
  <c r="H102" i="10"/>
  <c r="G88" i="10"/>
  <c r="H103" i="10"/>
  <c r="G103" i="10"/>
  <c r="G46" i="10"/>
  <c r="G62" i="10"/>
  <c r="G47" i="10"/>
  <c r="G55" i="10"/>
  <c r="G63" i="10"/>
  <c r="G40" i="10"/>
  <c r="G48" i="10"/>
  <c r="G56" i="10"/>
  <c r="G64" i="10"/>
  <c r="G41" i="10"/>
  <c r="G49" i="10"/>
  <c r="G57" i="10"/>
  <c r="G65" i="10"/>
  <c r="G43" i="10"/>
  <c r="G51" i="10"/>
  <c r="F69" i="10"/>
  <c r="F75" i="10"/>
  <c r="F69" i="4"/>
  <c r="H61" i="10"/>
  <c r="H68" i="10"/>
  <c r="H60" i="10"/>
  <c r="H52" i="10"/>
  <c r="H67" i="10"/>
  <c r="H59" i="10"/>
  <c r="G40" i="4"/>
  <c r="F75" i="4"/>
  <c r="G100" i="10" l="1"/>
  <c r="H57" i="10"/>
  <c r="G92" i="10"/>
  <c r="H92" i="10"/>
  <c r="G90" i="10"/>
  <c r="H90" i="10"/>
  <c r="H95" i="10"/>
  <c r="G82" i="10"/>
  <c r="H82" i="10"/>
  <c r="G76" i="10"/>
  <c r="H76" i="10"/>
  <c r="H97" i="10"/>
  <c r="G97" i="10"/>
  <c r="G98" i="10"/>
  <c r="G84" i="10"/>
  <c r="H40" i="4"/>
  <c r="H5" i="10"/>
  <c r="H40" i="10" s="1"/>
  <c r="G99" i="10"/>
  <c r="H81" i="10"/>
  <c r="G81" i="10"/>
  <c r="G75" i="4"/>
  <c r="G91" i="10"/>
  <c r="G86" i="10"/>
  <c r="G83" i="10"/>
  <c r="H75" i="4"/>
  <c r="H96" i="10"/>
  <c r="G78" i="10"/>
  <c r="H94" i="10"/>
  <c r="H51" i="10"/>
  <c r="H46" i="10"/>
  <c r="H62" i="10"/>
  <c r="H64" i="10"/>
  <c r="H50" i="10"/>
  <c r="G34" i="10"/>
  <c r="G35" i="10" s="1"/>
  <c r="H55" i="10"/>
  <c r="H48" i="10"/>
  <c r="H43" i="10"/>
  <c r="H41" i="10"/>
  <c r="H47" i="10"/>
  <c r="H65" i="10"/>
  <c r="H53" i="10"/>
  <c r="H54" i="10"/>
  <c r="H66" i="10"/>
  <c r="I57" i="10"/>
  <c r="H44" i="10"/>
  <c r="H42" i="10"/>
  <c r="H56" i="10"/>
  <c r="H45" i="10"/>
  <c r="H58" i="10"/>
  <c r="I46" i="10"/>
  <c r="H49" i="10"/>
  <c r="H63" i="10"/>
  <c r="G69" i="10"/>
  <c r="G75" i="10"/>
  <c r="F104" i="10"/>
  <c r="I68" i="10"/>
  <c r="G69" i="4"/>
  <c r="F104" i="4"/>
  <c r="I60" i="10"/>
  <c r="H101" i="10" l="1"/>
  <c r="I95" i="10"/>
  <c r="H89" i="10"/>
  <c r="H86" i="10"/>
  <c r="I99" i="10"/>
  <c r="I40" i="4"/>
  <c r="I5" i="10"/>
  <c r="H98" i="10"/>
  <c r="H100" i="10"/>
  <c r="I49" i="10"/>
  <c r="H91" i="10"/>
  <c r="J99" i="10"/>
  <c r="H84" i="10"/>
  <c r="H93" i="10"/>
  <c r="H80" i="10"/>
  <c r="I51" i="10"/>
  <c r="H85" i="10"/>
  <c r="I81" i="10"/>
  <c r="I84" i="10"/>
  <c r="H77" i="10"/>
  <c r="H83" i="10"/>
  <c r="H99" i="10"/>
  <c r="I75" i="4"/>
  <c r="I103" i="10"/>
  <c r="I92" i="10"/>
  <c r="J86" i="10"/>
  <c r="H88" i="10"/>
  <c r="H79" i="10"/>
  <c r="H78" i="10"/>
  <c r="J84" i="10"/>
  <c r="I64" i="10"/>
  <c r="I62" i="10"/>
  <c r="J51" i="10"/>
  <c r="J46" i="10"/>
  <c r="J49" i="10"/>
  <c r="I45" i="10"/>
  <c r="J57" i="10"/>
  <c r="I43" i="10"/>
  <c r="I54" i="10"/>
  <c r="I65" i="10"/>
  <c r="I50" i="10"/>
  <c r="I44" i="10"/>
  <c r="I61" i="10"/>
  <c r="I56" i="10"/>
  <c r="I66" i="10"/>
  <c r="I63" i="10"/>
  <c r="I67" i="10"/>
  <c r="I40" i="10"/>
  <c r="I52" i="10"/>
  <c r="H34" i="10"/>
  <c r="H35" i="10" s="1"/>
  <c r="I53" i="10"/>
  <c r="I48" i="10"/>
  <c r="I59" i="10"/>
  <c r="I42" i="10"/>
  <c r="J64" i="10"/>
  <c r="J62" i="10"/>
  <c r="I58" i="10"/>
  <c r="I47" i="10"/>
  <c r="I41" i="10"/>
  <c r="I55" i="10"/>
  <c r="H75" i="10"/>
  <c r="H69" i="10"/>
  <c r="G104" i="10"/>
  <c r="K51" i="10"/>
  <c r="H69" i="4"/>
  <c r="J60" i="10"/>
  <c r="G104" i="4"/>
  <c r="J41" i="10" l="1"/>
  <c r="J76" i="10"/>
  <c r="I96" i="10"/>
  <c r="I98" i="10"/>
  <c r="I83" i="10"/>
  <c r="J95" i="10"/>
  <c r="I76" i="10"/>
  <c r="I87" i="10"/>
  <c r="K86" i="10"/>
  <c r="I91" i="10"/>
  <c r="I93" i="10"/>
  <c r="J81" i="10"/>
  <c r="I77" i="10"/>
  <c r="I80" i="10"/>
  <c r="I82" i="10"/>
  <c r="I102" i="10"/>
  <c r="I79" i="10"/>
  <c r="I86" i="10"/>
  <c r="I89" i="10"/>
  <c r="I101" i="10"/>
  <c r="I90" i="10"/>
  <c r="J97" i="10"/>
  <c r="I78" i="10"/>
  <c r="I100" i="10"/>
  <c r="I85" i="10"/>
  <c r="I88" i="10"/>
  <c r="I94" i="10"/>
  <c r="J92" i="10"/>
  <c r="I97" i="10"/>
  <c r="J91" i="10"/>
  <c r="J77" i="10"/>
  <c r="J93" i="10"/>
  <c r="J40" i="4"/>
  <c r="J5" i="10"/>
  <c r="J75" i="4"/>
  <c r="J40" i="10"/>
  <c r="J43" i="10"/>
  <c r="J42" i="10"/>
  <c r="K57" i="10"/>
  <c r="J68" i="10"/>
  <c r="K49" i="10"/>
  <c r="J54" i="10"/>
  <c r="J55" i="10"/>
  <c r="J63" i="10"/>
  <c r="J66" i="10"/>
  <c r="J101" i="10" s="1"/>
  <c r="J44" i="10"/>
  <c r="K64" i="10"/>
  <c r="J47" i="10"/>
  <c r="J52" i="10"/>
  <c r="K62" i="10"/>
  <c r="K46" i="10"/>
  <c r="J61" i="10"/>
  <c r="J65" i="10"/>
  <c r="I34" i="10"/>
  <c r="I35" i="10" s="1"/>
  <c r="K41" i="10"/>
  <c r="J48" i="10"/>
  <c r="J83" i="10" s="1"/>
  <c r="J45" i="10"/>
  <c r="J53" i="10"/>
  <c r="J67" i="10"/>
  <c r="J58" i="10"/>
  <c r="J59" i="10"/>
  <c r="J50" i="10"/>
  <c r="J56" i="10"/>
  <c r="I75" i="10"/>
  <c r="I69" i="10"/>
  <c r="H104" i="10"/>
  <c r="H104" i="4"/>
  <c r="I69" i="4"/>
  <c r="L51" i="10"/>
  <c r="L97" i="10" l="1"/>
  <c r="J87" i="10"/>
  <c r="J85" i="10"/>
  <c r="K99" i="10"/>
  <c r="K92" i="10"/>
  <c r="J80" i="10"/>
  <c r="J78" i="10"/>
  <c r="J98" i="10"/>
  <c r="J102" i="10"/>
  <c r="J96" i="10"/>
  <c r="L86" i="10"/>
  <c r="K40" i="4"/>
  <c r="K5" i="10"/>
  <c r="K40" i="10" s="1"/>
  <c r="J94" i="10"/>
  <c r="K84" i="10"/>
  <c r="L84" i="10"/>
  <c r="K76" i="10"/>
  <c r="J103" i="10"/>
  <c r="K75" i="4"/>
  <c r="K79" i="10"/>
  <c r="J79" i="10"/>
  <c r="J82" i="10"/>
  <c r="K81" i="10"/>
  <c r="K97" i="10"/>
  <c r="K89" i="10"/>
  <c r="J90" i="10"/>
  <c r="J89" i="10"/>
  <c r="J100" i="10"/>
  <c r="J88" i="10"/>
  <c r="J34" i="10"/>
  <c r="J35" i="10" s="1"/>
  <c r="K45" i="10"/>
  <c r="K55" i="10"/>
  <c r="K42" i="10"/>
  <c r="K48" i="10"/>
  <c r="K54" i="10"/>
  <c r="K44" i="10"/>
  <c r="K68" i="10"/>
  <c r="K61" i="10"/>
  <c r="K66" i="10"/>
  <c r="K59" i="10"/>
  <c r="K60" i="10"/>
  <c r="K52" i="10"/>
  <c r="L49" i="10"/>
  <c r="K58" i="10"/>
  <c r="L57" i="10"/>
  <c r="K67" i="10"/>
  <c r="K50" i="10"/>
  <c r="L41" i="10"/>
  <c r="K56" i="10"/>
  <c r="K53" i="10"/>
  <c r="K63" i="10"/>
  <c r="K43" i="10"/>
  <c r="K65" i="10"/>
  <c r="L46" i="10"/>
  <c r="L62" i="10"/>
  <c r="K47" i="10"/>
  <c r="J69" i="10"/>
  <c r="I104" i="10"/>
  <c r="J75" i="10"/>
  <c r="I104" i="4"/>
  <c r="M51" i="10"/>
  <c r="J69" i="4"/>
  <c r="K94" i="10" l="1"/>
  <c r="M97" i="10"/>
  <c r="L87" i="10"/>
  <c r="K82" i="10"/>
  <c r="K85" i="10"/>
  <c r="K93" i="10"/>
  <c r="K103" i="10"/>
  <c r="K80" i="10"/>
  <c r="L40" i="4"/>
  <c r="L5" i="10"/>
  <c r="L81" i="10"/>
  <c r="K101" i="10"/>
  <c r="K100" i="10"/>
  <c r="K91" i="10"/>
  <c r="K83" i="10"/>
  <c r="L76" i="10"/>
  <c r="L92" i="10"/>
  <c r="K96" i="10"/>
  <c r="L43" i="10"/>
  <c r="K78" i="10"/>
  <c r="K98" i="10"/>
  <c r="K88" i="10"/>
  <c r="K95" i="10"/>
  <c r="K77" i="10"/>
  <c r="K102" i="10"/>
  <c r="M86" i="10"/>
  <c r="L96" i="10"/>
  <c r="L91" i="10"/>
  <c r="K90" i="10"/>
  <c r="K87" i="10"/>
  <c r="N86" i="10"/>
  <c r="L50" i="10"/>
  <c r="M57" i="10"/>
  <c r="L53" i="10"/>
  <c r="L42" i="10"/>
  <c r="L44" i="10"/>
  <c r="L54" i="10"/>
  <c r="L63" i="10"/>
  <c r="M43" i="10"/>
  <c r="L67" i="10"/>
  <c r="L59" i="10"/>
  <c r="L48" i="10"/>
  <c r="L52" i="10"/>
  <c r="L65" i="10"/>
  <c r="K34" i="10"/>
  <c r="K35" i="10" s="1"/>
  <c r="M49" i="10"/>
  <c r="L60" i="10"/>
  <c r="L55" i="10"/>
  <c r="L58" i="10"/>
  <c r="M62" i="10"/>
  <c r="L61" i="10"/>
  <c r="M41" i="10"/>
  <c r="L66" i="10"/>
  <c r="L68" i="10"/>
  <c r="L64" i="10"/>
  <c r="L45" i="10"/>
  <c r="L80" i="10" s="1"/>
  <c r="M46" i="10"/>
  <c r="L56" i="10"/>
  <c r="L40" i="10"/>
  <c r="K75" i="10"/>
  <c r="K69" i="10"/>
  <c r="J104" i="10"/>
  <c r="J104" i="4"/>
  <c r="M53" i="10"/>
  <c r="M88" i="10" s="1"/>
  <c r="N51" i="10"/>
  <c r="M50" i="10"/>
  <c r="M85" i="10" s="1"/>
  <c r="K69" i="4"/>
  <c r="M84" i="10" l="1"/>
  <c r="L79" i="10"/>
  <c r="M92" i="10"/>
  <c r="M78" i="10"/>
  <c r="L98" i="10"/>
  <c r="M76" i="10"/>
  <c r="L88" i="10"/>
  <c r="L101" i="10"/>
  <c r="L89" i="10"/>
  <c r="L99" i="10"/>
  <c r="M40" i="4"/>
  <c r="M5" i="10"/>
  <c r="L75" i="4"/>
  <c r="L83" i="10"/>
  <c r="M81" i="10"/>
  <c r="L78" i="10"/>
  <c r="L103" i="10"/>
  <c r="L77" i="10"/>
  <c r="L93" i="10"/>
  <c r="L94" i="10"/>
  <c r="L100" i="10"/>
  <c r="L95" i="10"/>
  <c r="L90" i="10"/>
  <c r="L102" i="10"/>
  <c r="L85" i="10"/>
  <c r="L34" i="10"/>
  <c r="L35" i="10" s="1"/>
  <c r="N41" i="10"/>
  <c r="M61" i="10"/>
  <c r="M66" i="10"/>
  <c r="N46" i="10"/>
  <c r="M64" i="10"/>
  <c r="M68" i="10"/>
  <c r="M60" i="10"/>
  <c r="N43" i="10"/>
  <c r="M40" i="10"/>
  <c r="M54" i="10"/>
  <c r="M48" i="10"/>
  <c r="M63" i="10"/>
  <c r="M67" i="10"/>
  <c r="M44" i="10"/>
  <c r="M52" i="10"/>
  <c r="M87" i="10" s="1"/>
  <c r="M59" i="10"/>
  <c r="N62" i="10"/>
  <c r="M55" i="10"/>
  <c r="N49" i="10"/>
  <c r="N57" i="10"/>
  <c r="M42" i="10"/>
  <c r="M58" i="10"/>
  <c r="M65" i="10"/>
  <c r="L47" i="10"/>
  <c r="M45" i="10"/>
  <c r="M56" i="10"/>
  <c r="L75" i="10"/>
  <c r="K104" i="10"/>
  <c r="K104" i="4"/>
  <c r="N53" i="10"/>
  <c r="O51" i="10"/>
  <c r="L69" i="4"/>
  <c r="N50" i="10"/>
  <c r="M100" i="10" l="1"/>
  <c r="M99" i="10"/>
  <c r="M94" i="10"/>
  <c r="N40" i="4"/>
  <c r="N5" i="10"/>
  <c r="M95" i="10"/>
  <c r="M77" i="10"/>
  <c r="N78" i="10"/>
  <c r="N81" i="10"/>
  <c r="M75" i="4"/>
  <c r="M89" i="10"/>
  <c r="M79" i="10"/>
  <c r="N92" i="10"/>
  <c r="N64" i="10"/>
  <c r="M93" i="10"/>
  <c r="M83" i="10"/>
  <c r="N88" i="10"/>
  <c r="N85" i="10"/>
  <c r="O86" i="10"/>
  <c r="L69" i="10"/>
  <c r="L82" i="10"/>
  <c r="N76" i="10"/>
  <c r="M103" i="10"/>
  <c r="M102" i="10"/>
  <c r="N84" i="10"/>
  <c r="M98" i="10"/>
  <c r="M96" i="10"/>
  <c r="M80" i="10"/>
  <c r="N97" i="10"/>
  <c r="M91" i="10"/>
  <c r="M90" i="10"/>
  <c r="M101" i="10"/>
  <c r="N61" i="10"/>
  <c r="N52" i="10"/>
  <c r="N42" i="10"/>
  <c r="L104" i="10"/>
  <c r="N65" i="10"/>
  <c r="N54" i="10"/>
  <c r="N68" i="10"/>
  <c r="N66" i="10"/>
  <c r="N58" i="10"/>
  <c r="O57" i="10"/>
  <c r="O49" i="10"/>
  <c r="O43" i="10"/>
  <c r="N60" i="10"/>
  <c r="N67" i="10"/>
  <c r="N63" i="10"/>
  <c r="O62" i="10"/>
  <c r="N40" i="10"/>
  <c r="O41" i="10"/>
  <c r="M34" i="10"/>
  <c r="M35" i="10" s="1"/>
  <c r="N48" i="10"/>
  <c r="O46" i="10"/>
  <c r="O81" i="10" s="1"/>
  <c r="N44" i="10"/>
  <c r="N59" i="10"/>
  <c r="M47" i="10"/>
  <c r="M82" i="10" s="1"/>
  <c r="N45" i="10"/>
  <c r="N55" i="10"/>
  <c r="N56" i="10"/>
  <c r="M75" i="10"/>
  <c r="L104" i="4"/>
  <c r="P51" i="10"/>
  <c r="M69" i="4"/>
  <c r="O61" i="10"/>
  <c r="O50" i="10"/>
  <c r="O53" i="10"/>
  <c r="O84" i="10" l="1"/>
  <c r="O64" i="10"/>
  <c r="O78" i="10"/>
  <c r="N90" i="10"/>
  <c r="O92" i="10"/>
  <c r="N77" i="10"/>
  <c r="N83" i="10"/>
  <c r="N91" i="10"/>
  <c r="N80" i="10"/>
  <c r="N87" i="10"/>
  <c r="O97" i="10"/>
  <c r="N101" i="10"/>
  <c r="N96" i="10"/>
  <c r="O85" i="10"/>
  <c r="N93" i="10"/>
  <c r="N103" i="10"/>
  <c r="N79" i="10"/>
  <c r="N102" i="10"/>
  <c r="N89" i="10"/>
  <c r="O88" i="10"/>
  <c r="O76" i="10"/>
  <c r="O96" i="10"/>
  <c r="P86" i="10"/>
  <c r="N94" i="10"/>
  <c r="O52" i="10"/>
  <c r="N95" i="10"/>
  <c r="N100" i="10"/>
  <c r="N99" i="10"/>
  <c r="O40" i="4"/>
  <c r="O5" i="10"/>
  <c r="O40" i="10" s="1"/>
  <c r="N75" i="4"/>
  <c r="N98" i="10"/>
  <c r="N47" i="10"/>
  <c r="P43" i="10"/>
  <c r="O66" i="10"/>
  <c r="P62" i="10"/>
  <c r="M104" i="10"/>
  <c r="O48" i="10"/>
  <c r="O68" i="10"/>
  <c r="O42" i="10"/>
  <c r="P41" i="10"/>
  <c r="P57" i="10"/>
  <c r="O63" i="10"/>
  <c r="M69" i="10"/>
  <c r="O55" i="10"/>
  <c r="O59" i="10"/>
  <c r="P49" i="10"/>
  <c r="P46" i="10"/>
  <c r="N34" i="10"/>
  <c r="N35" i="10" s="1"/>
  <c r="O58" i="10"/>
  <c r="O54" i="10"/>
  <c r="O45" i="10"/>
  <c r="P64" i="10"/>
  <c r="O60" i="10"/>
  <c r="O56" i="10"/>
  <c r="O67" i="10"/>
  <c r="O65" i="10"/>
  <c r="N75" i="10"/>
  <c r="M104" i="4"/>
  <c r="Q51" i="10"/>
  <c r="P66" i="10"/>
  <c r="P61" i="10"/>
  <c r="N69" i="4"/>
  <c r="P53" i="10"/>
  <c r="P50" i="10"/>
  <c r="Q43" i="10"/>
  <c r="O77" i="10" l="1"/>
  <c r="P84" i="10"/>
  <c r="P40" i="4"/>
  <c r="P5" i="10"/>
  <c r="P40" i="10" s="1"/>
  <c r="O75" i="4"/>
  <c r="P101" i="10"/>
  <c r="Q86" i="10"/>
  <c r="O90" i="10"/>
  <c r="O87" i="10"/>
  <c r="P81" i="10"/>
  <c r="O91" i="10"/>
  <c r="O83" i="10"/>
  <c r="P99" i="10"/>
  <c r="P85" i="10"/>
  <c r="O80" i="10"/>
  <c r="P97" i="10"/>
  <c r="O99" i="10"/>
  <c r="O102" i="10"/>
  <c r="O103" i="10"/>
  <c r="O95" i="10"/>
  <c r="P52" i="10"/>
  <c r="O89" i="10"/>
  <c r="O98" i="10"/>
  <c r="O47" i="10"/>
  <c r="P88" i="10"/>
  <c r="N69" i="10"/>
  <c r="O93" i="10"/>
  <c r="P92" i="10"/>
  <c r="O101" i="10"/>
  <c r="N82" i="10"/>
  <c r="N104" i="10" s="1"/>
  <c r="P96" i="10"/>
  <c r="O94" i="10"/>
  <c r="Q78" i="10"/>
  <c r="O100" i="10"/>
  <c r="P76" i="10"/>
  <c r="P78" i="10"/>
  <c r="P67" i="10"/>
  <c r="O34" i="10"/>
  <c r="O35" i="10" s="1"/>
  <c r="Q64" i="10"/>
  <c r="P60" i="10"/>
  <c r="Q46" i="10"/>
  <c r="P47" i="10"/>
  <c r="Q57" i="10"/>
  <c r="P65" i="10"/>
  <c r="P54" i="10"/>
  <c r="P59" i="10"/>
  <c r="P58" i="10"/>
  <c r="O44" i="10"/>
  <c r="P48" i="10"/>
  <c r="P56" i="10"/>
  <c r="P45" i="10"/>
  <c r="P63" i="10"/>
  <c r="Q41" i="10"/>
  <c r="P42" i="10"/>
  <c r="P55" i="10"/>
  <c r="P68" i="10"/>
  <c r="Q49" i="10"/>
  <c r="Q62" i="10"/>
  <c r="O75" i="10"/>
  <c r="Q61" i="10"/>
  <c r="R43" i="10"/>
  <c r="Q53" i="10"/>
  <c r="Q66" i="10"/>
  <c r="N104" i="4"/>
  <c r="Q50" i="10"/>
  <c r="O69" i="4"/>
  <c r="Q52" i="10"/>
  <c r="R51" i="10"/>
  <c r="Q101" i="10" l="1"/>
  <c r="P103" i="10"/>
  <c r="O79" i="10"/>
  <c r="P95" i="10"/>
  <c r="O82" i="10"/>
  <c r="P93" i="10"/>
  <c r="Q99" i="10"/>
  <c r="Q84" i="10"/>
  <c r="P94" i="10"/>
  <c r="Q88" i="10"/>
  <c r="Q96" i="10"/>
  <c r="P90" i="10"/>
  <c r="R78" i="10"/>
  <c r="P89" i="10"/>
  <c r="P100" i="10"/>
  <c r="P83" i="10"/>
  <c r="R86" i="10"/>
  <c r="P77" i="10"/>
  <c r="Q87" i="10"/>
  <c r="P102" i="10"/>
  <c r="P98" i="10"/>
  <c r="Q67" i="10"/>
  <c r="P80" i="10"/>
  <c r="Q92" i="10"/>
  <c r="P87" i="10"/>
  <c r="Q81" i="10"/>
  <c r="Q76" i="10"/>
  <c r="Q85" i="10"/>
  <c r="Q97" i="10"/>
  <c r="P91" i="10"/>
  <c r="P82" i="10"/>
  <c r="Q40" i="4"/>
  <c r="Q5" i="10"/>
  <c r="P75" i="4"/>
  <c r="R46" i="10"/>
  <c r="R41" i="10"/>
  <c r="R49" i="10"/>
  <c r="P44" i="10"/>
  <c r="O104" i="10"/>
  <c r="Q59" i="10"/>
  <c r="Q60" i="10"/>
  <c r="Q63" i="10"/>
  <c r="Q42" i="10"/>
  <c r="R57" i="10"/>
  <c r="Q56" i="10"/>
  <c r="P34" i="10"/>
  <c r="P35" i="10" s="1"/>
  <c r="Q58" i="10"/>
  <c r="Q68" i="10"/>
  <c r="Q45" i="10"/>
  <c r="Q48" i="10"/>
  <c r="Q47" i="10"/>
  <c r="R64" i="10"/>
  <c r="Q65" i="10"/>
  <c r="O69" i="10"/>
  <c r="Q54" i="10"/>
  <c r="Q40" i="10"/>
  <c r="R62" i="10"/>
  <c r="Q55" i="10"/>
  <c r="P75" i="10"/>
  <c r="S41" i="10"/>
  <c r="R53" i="10"/>
  <c r="R67" i="10"/>
  <c r="R61" i="10"/>
  <c r="R52" i="10"/>
  <c r="S51" i="10"/>
  <c r="R50" i="10"/>
  <c r="S43" i="10"/>
  <c r="O104" i="4"/>
  <c r="P69" i="4"/>
  <c r="R66" i="10"/>
  <c r="R85" i="10" l="1"/>
  <c r="Q80" i="10"/>
  <c r="Q98" i="10"/>
  <c r="R97" i="10"/>
  <c r="Q95" i="10"/>
  <c r="R87" i="10"/>
  <c r="Q103" i="10"/>
  <c r="Q94" i="10"/>
  <c r="Q102" i="10"/>
  <c r="Q93" i="10"/>
  <c r="Q90" i="10"/>
  <c r="R40" i="4"/>
  <c r="R5" i="10"/>
  <c r="Q75" i="4"/>
  <c r="S86" i="10"/>
  <c r="R96" i="10"/>
  <c r="R102" i="10"/>
  <c r="Q44" i="10"/>
  <c r="P79" i="10"/>
  <c r="R88" i="10"/>
  <c r="Q100" i="10"/>
  <c r="Q91" i="10"/>
  <c r="S49" i="10"/>
  <c r="R84" i="10"/>
  <c r="Q83" i="10"/>
  <c r="Q89" i="10"/>
  <c r="R101" i="10"/>
  <c r="S76" i="10"/>
  <c r="R99" i="10"/>
  <c r="R92" i="10"/>
  <c r="R76" i="10"/>
  <c r="S78" i="10"/>
  <c r="Q82" i="10"/>
  <c r="Q77" i="10"/>
  <c r="R81" i="10"/>
  <c r="R58" i="10"/>
  <c r="S46" i="10"/>
  <c r="S57" i="10"/>
  <c r="R45" i="10"/>
  <c r="P69" i="10"/>
  <c r="R54" i="10"/>
  <c r="R68" i="10"/>
  <c r="Q34" i="10"/>
  <c r="Q35" i="10" s="1"/>
  <c r="R59" i="10"/>
  <c r="S62" i="10"/>
  <c r="R48" i="10"/>
  <c r="R60" i="10"/>
  <c r="R40" i="10"/>
  <c r="R65" i="10"/>
  <c r="R42" i="10"/>
  <c r="S64" i="10"/>
  <c r="R47" i="10"/>
  <c r="R56" i="10"/>
  <c r="R55" i="10"/>
  <c r="R63" i="10"/>
  <c r="P104" i="10"/>
  <c r="Q75" i="10"/>
  <c r="S45" i="10"/>
  <c r="T46" i="10"/>
  <c r="Q69" i="4"/>
  <c r="S61" i="10"/>
  <c r="T57" i="10"/>
  <c r="P104" i="4"/>
  <c r="T41" i="10"/>
  <c r="T43" i="10"/>
  <c r="S52" i="10"/>
  <c r="T49" i="10"/>
  <c r="T51" i="10"/>
  <c r="S58" i="10"/>
  <c r="S66" i="10"/>
  <c r="S50" i="10"/>
  <c r="S53" i="10"/>
  <c r="S67" i="10"/>
  <c r="S102" i="10" l="1"/>
  <c r="R100" i="10"/>
  <c r="R75" i="10"/>
  <c r="S80" i="10"/>
  <c r="T78" i="10"/>
  <c r="T76" i="10"/>
  <c r="S101" i="10"/>
  <c r="R98" i="10"/>
  <c r="R80" i="10"/>
  <c r="S84" i="10"/>
  <c r="R44" i="10"/>
  <c r="Q79" i="10"/>
  <c r="R89" i="10"/>
  <c r="S85" i="10"/>
  <c r="T92" i="10"/>
  <c r="R95" i="10"/>
  <c r="S93" i="10"/>
  <c r="S96" i="10"/>
  <c r="R90" i="10"/>
  <c r="R83" i="10"/>
  <c r="S92" i="10"/>
  <c r="S99" i="10"/>
  <c r="R77" i="10"/>
  <c r="T86" i="10"/>
  <c r="R91" i="10"/>
  <c r="S97" i="10"/>
  <c r="S81" i="10"/>
  <c r="S40" i="4"/>
  <c r="S5" i="10"/>
  <c r="R75" i="4"/>
  <c r="S87" i="10"/>
  <c r="R103" i="10"/>
  <c r="S88" i="10"/>
  <c r="Q69" i="10"/>
  <c r="T84" i="10"/>
  <c r="T81" i="10"/>
  <c r="R82" i="10"/>
  <c r="R94" i="10"/>
  <c r="R93" i="10"/>
  <c r="S54" i="10"/>
  <c r="S68" i="10"/>
  <c r="S59" i="10"/>
  <c r="T64" i="10"/>
  <c r="S42" i="10"/>
  <c r="S55" i="10"/>
  <c r="S56" i="10"/>
  <c r="R34" i="10"/>
  <c r="R35" i="10" s="1"/>
  <c r="S60" i="10"/>
  <c r="S65" i="10"/>
  <c r="S40" i="10"/>
  <c r="T62" i="10"/>
  <c r="S47" i="10"/>
  <c r="S48" i="10"/>
  <c r="S63" i="10"/>
  <c r="R69" i="10"/>
  <c r="Q104" i="10"/>
  <c r="T67" i="10"/>
  <c r="T52" i="10"/>
  <c r="T61" i="10"/>
  <c r="Q104" i="4"/>
  <c r="T53" i="10"/>
  <c r="U57" i="10"/>
  <c r="U46" i="10"/>
  <c r="T50" i="10"/>
  <c r="T45" i="10"/>
  <c r="U41" i="10"/>
  <c r="T68" i="10"/>
  <c r="U49" i="10"/>
  <c r="U43" i="10"/>
  <c r="R69" i="4"/>
  <c r="T66" i="10"/>
  <c r="T58" i="10"/>
  <c r="T54" i="10"/>
  <c r="U51" i="10"/>
  <c r="U76" i="10" l="1"/>
  <c r="T80" i="10"/>
  <c r="S83" i="10"/>
  <c r="S82" i="10"/>
  <c r="T97" i="10"/>
  <c r="T93" i="10"/>
  <c r="T85" i="10"/>
  <c r="T87" i="10"/>
  <c r="S75" i="10"/>
  <c r="S94" i="10"/>
  <c r="T103" i="10"/>
  <c r="T89" i="10"/>
  <c r="T101" i="10"/>
  <c r="S103" i="10"/>
  <c r="T88" i="10"/>
  <c r="U86" i="10"/>
  <c r="T96" i="10"/>
  <c r="U92" i="10"/>
  <c r="S95" i="10"/>
  <c r="S89" i="10"/>
  <c r="T40" i="4"/>
  <c r="T5" i="10"/>
  <c r="S75" i="4"/>
  <c r="R79" i="10"/>
  <c r="R104" i="10" s="1"/>
  <c r="S44" i="10"/>
  <c r="S90" i="10"/>
  <c r="S77" i="10"/>
  <c r="T99" i="10"/>
  <c r="U81" i="10"/>
  <c r="T102" i="10"/>
  <c r="S100" i="10"/>
  <c r="U78" i="10"/>
  <c r="T59" i="10"/>
  <c r="U84" i="10"/>
  <c r="S98" i="10"/>
  <c r="S91" i="10"/>
  <c r="T42" i="10"/>
  <c r="U64" i="10"/>
  <c r="T47" i="10"/>
  <c r="T60" i="10"/>
  <c r="T56" i="10"/>
  <c r="U62" i="10"/>
  <c r="S34" i="10"/>
  <c r="S35" i="10" s="1"/>
  <c r="T65" i="10"/>
  <c r="T63" i="10"/>
  <c r="T48" i="10"/>
  <c r="T40" i="10"/>
  <c r="T55" i="10"/>
  <c r="S69" i="10"/>
  <c r="R104" i="4"/>
  <c r="U45" i="10"/>
  <c r="U53" i="10"/>
  <c r="U54" i="10"/>
  <c r="U42" i="10"/>
  <c r="U66" i="10"/>
  <c r="V43" i="10"/>
  <c r="V49" i="10"/>
  <c r="V64" i="10"/>
  <c r="V41" i="10"/>
  <c r="U50" i="10"/>
  <c r="V57" i="10"/>
  <c r="U59" i="10"/>
  <c r="U67" i="10"/>
  <c r="U68" i="10"/>
  <c r="V46" i="10"/>
  <c r="U52" i="10"/>
  <c r="V51" i="10"/>
  <c r="U58" i="10"/>
  <c r="S69" i="4"/>
  <c r="U61" i="10"/>
  <c r="U103" i="10" l="1"/>
  <c r="V84" i="10"/>
  <c r="U97" i="10"/>
  <c r="V76" i="10"/>
  <c r="T100" i="10"/>
  <c r="V99" i="10"/>
  <c r="U102" i="10"/>
  <c r="V78" i="10"/>
  <c r="T91" i="10"/>
  <c r="U87" i="10"/>
  <c r="T90" i="10"/>
  <c r="U77" i="10"/>
  <c r="T75" i="10"/>
  <c r="T82" i="10"/>
  <c r="T94" i="10"/>
  <c r="V81" i="10"/>
  <c r="U101" i="10"/>
  <c r="U89" i="10"/>
  <c r="U99" i="10"/>
  <c r="U80" i="10"/>
  <c r="U40" i="4"/>
  <c r="U5" i="10"/>
  <c r="T75" i="4"/>
  <c r="U96" i="10"/>
  <c r="U94" i="10"/>
  <c r="T95" i="10"/>
  <c r="V92" i="10"/>
  <c r="U93" i="10"/>
  <c r="U85" i="10"/>
  <c r="T83" i="10"/>
  <c r="V86" i="10"/>
  <c r="U60" i="10"/>
  <c r="U88" i="10"/>
  <c r="T98" i="10"/>
  <c r="T77" i="10"/>
  <c r="S79" i="10"/>
  <c r="T44" i="10"/>
  <c r="U40" i="10"/>
  <c r="T34" i="10"/>
  <c r="T35" i="10" s="1"/>
  <c r="U48" i="10"/>
  <c r="U56" i="10"/>
  <c r="U47" i="10"/>
  <c r="U63" i="10"/>
  <c r="U55" i="10"/>
  <c r="U65" i="10"/>
  <c r="V62" i="10"/>
  <c r="T69" i="10"/>
  <c r="S104" i="10"/>
  <c r="V66" i="10"/>
  <c r="V67" i="10"/>
  <c r="V59" i="10"/>
  <c r="W41" i="10"/>
  <c r="V52" i="10"/>
  <c r="V60" i="10"/>
  <c r="V61" i="10"/>
  <c r="S104" i="4"/>
  <c r="W49" i="10"/>
  <c r="W43" i="10"/>
  <c r="W51" i="10"/>
  <c r="V68" i="10"/>
  <c r="V50" i="10"/>
  <c r="V42" i="10"/>
  <c r="V53" i="10"/>
  <c r="W57" i="10"/>
  <c r="T69" i="4"/>
  <c r="V45" i="10"/>
  <c r="V58" i="10"/>
  <c r="V54" i="10"/>
  <c r="W46" i="10"/>
  <c r="W64" i="10"/>
  <c r="U83" i="10" l="1"/>
  <c r="T79" i="10"/>
  <c r="U44" i="10"/>
  <c r="V40" i="4"/>
  <c r="V5" i="10"/>
  <c r="V40" i="10" s="1"/>
  <c r="U75" i="4"/>
  <c r="W81" i="10"/>
  <c r="V97" i="10"/>
  <c r="U91" i="10"/>
  <c r="V95" i="10"/>
  <c r="V87" i="10"/>
  <c r="W84" i="10"/>
  <c r="W92" i="10"/>
  <c r="V96" i="10"/>
  <c r="V77" i="10"/>
  <c r="U95" i="10"/>
  <c r="V89" i="10"/>
  <c r="V93" i="10"/>
  <c r="V103" i="10"/>
  <c r="W76" i="10"/>
  <c r="U90" i="10"/>
  <c r="W99" i="10"/>
  <c r="V88" i="10"/>
  <c r="U75" i="10"/>
  <c r="V85" i="10"/>
  <c r="U100" i="10"/>
  <c r="V80" i="10"/>
  <c r="W86" i="10"/>
  <c r="V94" i="10"/>
  <c r="U98" i="10"/>
  <c r="V101" i="10"/>
  <c r="W78" i="10"/>
  <c r="V102" i="10"/>
  <c r="U82" i="10"/>
  <c r="V55" i="10"/>
  <c r="U34" i="10"/>
  <c r="U35" i="10" s="1"/>
  <c r="V47" i="10"/>
  <c r="V48" i="10"/>
  <c r="V63" i="10"/>
  <c r="V65" i="10"/>
  <c r="W62" i="10"/>
  <c r="V56" i="10"/>
  <c r="U69" i="10"/>
  <c r="T104" i="10"/>
  <c r="T104" i="4"/>
  <c r="X64" i="10"/>
  <c r="W42" i="10"/>
  <c r="X41" i="10"/>
  <c r="W68" i="10"/>
  <c r="X51" i="10"/>
  <c r="W54" i="10"/>
  <c r="W58" i="10"/>
  <c r="W60" i="10"/>
  <c r="W53" i="10"/>
  <c r="X46" i="10"/>
  <c r="X57" i="10"/>
  <c r="X43" i="10"/>
  <c r="W52" i="10"/>
  <c r="W59" i="10"/>
  <c r="W67" i="10"/>
  <c r="W66" i="10"/>
  <c r="W50" i="10"/>
  <c r="W61" i="10"/>
  <c r="X49" i="10"/>
  <c r="W45" i="10"/>
  <c r="U69" i="4"/>
  <c r="U79" i="10" l="1"/>
  <c r="U104" i="10" s="1"/>
  <c r="V44" i="10"/>
  <c r="W89" i="10"/>
  <c r="X86" i="10"/>
  <c r="X78" i="10"/>
  <c r="W103" i="10"/>
  <c r="W97" i="10"/>
  <c r="V75" i="10"/>
  <c r="W102" i="10"/>
  <c r="V90" i="10"/>
  <c r="X76" i="10"/>
  <c r="W93" i="10"/>
  <c r="W94" i="10"/>
  <c r="W87" i="10"/>
  <c r="X84" i="10"/>
  <c r="V100" i="10"/>
  <c r="W96" i="10"/>
  <c r="W77" i="10"/>
  <c r="W40" i="4"/>
  <c r="W5" i="10"/>
  <c r="V75" i="4"/>
  <c r="V91" i="10"/>
  <c r="X92" i="10"/>
  <c r="X81" i="10"/>
  <c r="V98" i="10"/>
  <c r="W85" i="10"/>
  <c r="W88" i="10"/>
  <c r="X99" i="10"/>
  <c r="V83" i="10"/>
  <c r="W80" i="10"/>
  <c r="W101" i="10"/>
  <c r="W95" i="10"/>
  <c r="V82" i="10"/>
  <c r="V34" i="10"/>
  <c r="V35" i="10" s="1"/>
  <c r="X62" i="10"/>
  <c r="W63" i="10"/>
  <c r="W48" i="10"/>
  <c r="W47" i="10"/>
  <c r="W56" i="10"/>
  <c r="W65" i="10"/>
  <c r="W40" i="10"/>
  <c r="W55" i="10"/>
  <c r="V69" i="10"/>
  <c r="X67" i="10"/>
  <c r="U104" i="4"/>
  <c r="X50" i="10"/>
  <c r="X60" i="10"/>
  <c r="Y41" i="10"/>
  <c r="V69" i="4"/>
  <c r="X68" i="10"/>
  <c r="Y49" i="10"/>
  <c r="X66" i="10"/>
  <c r="X52" i="10"/>
  <c r="X58" i="10"/>
  <c r="X42" i="10"/>
  <c r="X59" i="10"/>
  <c r="Y62" i="10"/>
  <c r="Y64" i="10"/>
  <c r="Y51" i="10"/>
  <c r="Y57" i="10"/>
  <c r="X53" i="10"/>
  <c r="X54" i="10"/>
  <c r="X45" i="10"/>
  <c r="X61" i="10"/>
  <c r="Y43" i="10"/>
  <c r="Y46" i="10"/>
  <c r="W82" i="10" l="1"/>
  <c r="Y81" i="10"/>
  <c r="Y99" i="10"/>
  <c r="Y84" i="10"/>
  <c r="W83" i="10"/>
  <c r="Y86" i="10"/>
  <c r="X103" i="10"/>
  <c r="X96" i="10"/>
  <c r="X97" i="10"/>
  <c r="X102" i="10"/>
  <c r="Y97" i="10"/>
  <c r="W98" i="10"/>
  <c r="X94" i="10"/>
  <c r="W90" i="10"/>
  <c r="X80" i="10"/>
  <c r="X77" i="10"/>
  <c r="Y76" i="10"/>
  <c r="W75" i="10"/>
  <c r="X89" i="10"/>
  <c r="X93" i="10"/>
  <c r="X95" i="10"/>
  <c r="W100" i="10"/>
  <c r="X88" i="10"/>
  <c r="X87" i="10"/>
  <c r="X85" i="10"/>
  <c r="Y78" i="10"/>
  <c r="Y92" i="10"/>
  <c r="X101" i="10"/>
  <c r="W91" i="10"/>
  <c r="X40" i="4"/>
  <c r="X5" i="10"/>
  <c r="X40" i="10" s="1"/>
  <c r="W75" i="4"/>
  <c r="V79" i="10"/>
  <c r="V104" i="10" s="1"/>
  <c r="W44" i="10"/>
  <c r="X63" i="10"/>
  <c r="X48" i="10"/>
  <c r="X55" i="10"/>
  <c r="X56" i="10"/>
  <c r="W34" i="10"/>
  <c r="W35" i="10" s="1"/>
  <c r="X65" i="10"/>
  <c r="X47" i="10"/>
  <c r="W69" i="10"/>
  <c r="Y59" i="10"/>
  <c r="Y53" i="10"/>
  <c r="Z43" i="10"/>
  <c r="Z49" i="10"/>
  <c r="Y52" i="10"/>
  <c r="Y68" i="10"/>
  <c r="Y54" i="10"/>
  <c r="Y42" i="10"/>
  <c r="Z51" i="10"/>
  <c r="Y50" i="10"/>
  <c r="Y67" i="10"/>
  <c r="Y45" i="10"/>
  <c r="Z62" i="10"/>
  <c r="Y66" i="10"/>
  <c r="W69" i="4"/>
  <c r="Y60" i="10"/>
  <c r="Z64" i="10"/>
  <c r="Y58" i="10"/>
  <c r="V104" i="4"/>
  <c r="Z46" i="10"/>
  <c r="Y61" i="10"/>
  <c r="Z57" i="10"/>
  <c r="Z41" i="10"/>
  <c r="X75" i="10" l="1"/>
  <c r="Z97" i="10"/>
  <c r="Y87" i="10"/>
  <c r="X100" i="10"/>
  <c r="X83" i="10"/>
  <c r="X82" i="10"/>
  <c r="Y103" i="10"/>
  <c r="Y93" i="10"/>
  <c r="Y40" i="4"/>
  <c r="Y5" i="10"/>
  <c r="X75" i="4"/>
  <c r="Y96" i="10"/>
  <c r="Z78" i="10"/>
  <c r="Z99" i="10"/>
  <c r="Y85" i="10"/>
  <c r="Y88" i="10"/>
  <c r="X91" i="10"/>
  <c r="Y101" i="10"/>
  <c r="Z81" i="10"/>
  <c r="Y80" i="10"/>
  <c r="Z84" i="10"/>
  <c r="Y102" i="10"/>
  <c r="Y95" i="10"/>
  <c r="Z86" i="10"/>
  <c r="Y94" i="10"/>
  <c r="Z92" i="10"/>
  <c r="Y89" i="10"/>
  <c r="X98" i="10"/>
  <c r="Z76" i="10"/>
  <c r="Y77" i="10"/>
  <c r="X90" i="10"/>
  <c r="W79" i="10"/>
  <c r="X44" i="10"/>
  <c r="X34" i="10"/>
  <c r="X35" i="10" s="1"/>
  <c r="Y40" i="10"/>
  <c r="Y48" i="10"/>
  <c r="Y65" i="10"/>
  <c r="Y63" i="10"/>
  <c r="Y55" i="10"/>
  <c r="Y56" i="10"/>
  <c r="Y47" i="10"/>
  <c r="X69" i="10"/>
  <c r="W104" i="10"/>
  <c r="Z54" i="10"/>
  <c r="Z58" i="10"/>
  <c r="Z66" i="10"/>
  <c r="Z42" i="10"/>
  <c r="Z52" i="10"/>
  <c r="Z59" i="10"/>
  <c r="Z50" i="10"/>
  <c r="AA46" i="10"/>
  <c r="AA51" i="10"/>
  <c r="Z61" i="10"/>
  <c r="Z67" i="10"/>
  <c r="Z53" i="10"/>
  <c r="Z60" i="10"/>
  <c r="AA62" i="10"/>
  <c r="AA43" i="10"/>
  <c r="AA64" i="10"/>
  <c r="X69" i="4"/>
  <c r="Z68" i="10"/>
  <c r="AA41" i="10"/>
  <c r="Z45" i="10"/>
  <c r="AA57" i="10"/>
  <c r="AA49" i="10"/>
  <c r="W104" i="4"/>
  <c r="Z89" i="10" l="1"/>
  <c r="Y83" i="10"/>
  <c r="X79" i="10"/>
  <c r="Y44" i="10"/>
  <c r="Y100" i="10"/>
  <c r="AA84" i="10"/>
  <c r="Y75" i="10"/>
  <c r="Z101" i="10"/>
  <c r="AA99" i="10"/>
  <c r="AA92" i="10"/>
  <c r="Z85" i="10"/>
  <c r="Z80" i="10"/>
  <c r="AA97" i="10"/>
  <c r="Z94" i="10"/>
  <c r="Y82" i="10"/>
  <c r="Z93" i="10"/>
  <c r="AA81" i="10"/>
  <c r="AA78" i="10"/>
  <c r="Z87" i="10"/>
  <c r="Z102" i="10"/>
  <c r="Y98" i="10"/>
  <c r="Z96" i="10"/>
  <c r="Z40" i="4"/>
  <c r="Z5" i="10"/>
  <c r="Z40" i="10" s="1"/>
  <c r="Y75" i="4"/>
  <c r="AA86" i="10"/>
  <c r="AA76" i="10"/>
  <c r="Z95" i="10"/>
  <c r="Y91" i="10"/>
  <c r="Z103" i="10"/>
  <c r="Z88" i="10"/>
  <c r="Z77" i="10"/>
  <c r="Y90" i="10"/>
  <c r="Y34" i="10"/>
  <c r="Y35" i="10" s="1"/>
  <c r="Z63" i="10"/>
  <c r="Z56" i="10"/>
  <c r="Z65" i="10"/>
  <c r="Z55" i="10"/>
  <c r="Z48" i="10"/>
  <c r="Y69" i="10"/>
  <c r="X104" i="10"/>
  <c r="AA59" i="10"/>
  <c r="AA58" i="10"/>
  <c r="AB64" i="10"/>
  <c r="AA60" i="10"/>
  <c r="AA68" i="10"/>
  <c r="Y69" i="4"/>
  <c r="AB43" i="10"/>
  <c r="AA50" i="10"/>
  <c r="AA42" i="10"/>
  <c r="AA66" i="10"/>
  <c r="AA54" i="10"/>
  <c r="AA61" i="10"/>
  <c r="X104" i="4"/>
  <c r="AB46" i="10"/>
  <c r="AA52" i="10"/>
  <c r="AB57" i="10"/>
  <c r="AA45" i="10"/>
  <c r="AA53" i="10"/>
  <c r="AB49" i="10"/>
  <c r="AB41" i="10"/>
  <c r="AB62" i="10"/>
  <c r="AA67" i="10"/>
  <c r="AB51" i="10"/>
  <c r="AA89" i="10" l="1"/>
  <c r="AA93" i="10"/>
  <c r="Z75" i="10"/>
  <c r="Y79" i="10"/>
  <c r="Z44" i="10"/>
  <c r="AB99" i="10"/>
  <c r="AA87" i="10"/>
  <c r="AA88" i="10"/>
  <c r="AA77" i="10"/>
  <c r="AA40" i="4"/>
  <c r="AA5" i="10"/>
  <c r="AA40" i="10" s="1"/>
  <c r="Z75" i="4"/>
  <c r="Z100" i="10"/>
  <c r="AA80" i="10"/>
  <c r="AB92" i="10"/>
  <c r="AB86" i="10"/>
  <c r="AA94" i="10"/>
  <c r="AA95" i="10"/>
  <c r="Z91" i="10"/>
  <c r="AB81" i="10"/>
  <c r="AB78" i="10"/>
  <c r="AB76" i="10"/>
  <c r="Z83" i="10"/>
  <c r="AA101" i="10"/>
  <c r="Z98" i="10"/>
  <c r="AA85" i="10"/>
  <c r="AA102" i="10"/>
  <c r="AB97" i="10"/>
  <c r="AB84" i="10"/>
  <c r="AA96" i="10"/>
  <c r="AA103" i="10"/>
  <c r="Z90" i="10"/>
  <c r="Z34" i="10"/>
  <c r="AA48" i="10"/>
  <c r="AA55" i="10"/>
  <c r="Z47" i="10"/>
  <c r="AA63" i="10"/>
  <c r="AA56" i="10"/>
  <c r="Z35" i="10"/>
  <c r="AA65" i="10"/>
  <c r="AB67" i="10"/>
  <c r="Y104" i="10"/>
  <c r="AC57" i="10"/>
  <c r="AB58" i="10"/>
  <c r="AC41" i="10"/>
  <c r="AB66" i="10"/>
  <c r="AB61" i="10"/>
  <c r="Z69" i="4"/>
  <c r="AB68" i="10"/>
  <c r="AB59" i="10"/>
  <c r="Y104" i="4"/>
  <c r="AB53" i="10"/>
  <c r="AC64" i="10"/>
  <c r="AB60" i="10"/>
  <c r="AC46" i="10"/>
  <c r="AB50" i="10"/>
  <c r="AC62" i="10"/>
  <c r="AC43" i="10"/>
  <c r="AC49" i="10"/>
  <c r="AB45" i="10"/>
  <c r="AC51" i="10"/>
  <c r="AB52" i="10"/>
  <c r="AB54" i="10"/>
  <c r="AB42" i="10"/>
  <c r="AC84" i="10" l="1"/>
  <c r="Z82" i="10"/>
  <c r="AC97" i="10"/>
  <c r="AB103" i="10"/>
  <c r="AA83" i="10"/>
  <c r="AA90" i="10"/>
  <c r="AB40" i="4"/>
  <c r="AB5" i="10"/>
  <c r="AA75" i="4"/>
  <c r="AB85" i="10"/>
  <c r="AB102" i="10"/>
  <c r="AC78" i="10"/>
  <c r="AC81" i="10"/>
  <c r="AA100" i="10"/>
  <c r="Z79" i="10"/>
  <c r="AA44" i="10"/>
  <c r="AC92" i="10"/>
  <c r="AB89" i="10"/>
  <c r="AB94" i="10"/>
  <c r="AB77" i="10"/>
  <c r="AB87" i="10"/>
  <c r="AC99" i="10"/>
  <c r="AA91" i="10"/>
  <c r="AB93" i="10"/>
  <c r="AB96" i="10"/>
  <c r="AB95" i="10"/>
  <c r="AB101" i="10"/>
  <c r="AC86" i="10"/>
  <c r="AB80" i="10"/>
  <c r="AB88" i="10"/>
  <c r="AC76" i="10"/>
  <c r="AA98" i="10"/>
  <c r="AA75" i="10"/>
  <c r="Z69" i="10"/>
  <c r="AA34" i="10"/>
  <c r="AB63" i="10"/>
  <c r="AB48" i="10"/>
  <c r="AA35" i="10"/>
  <c r="AB56" i="10"/>
  <c r="AB40" i="10"/>
  <c r="AA47" i="10"/>
  <c r="AB65" i="10"/>
  <c r="AB55" i="10"/>
  <c r="Z104" i="10"/>
  <c r="AD51" i="10"/>
  <c r="AC58" i="10"/>
  <c r="AD49" i="10"/>
  <c r="AC50" i="10"/>
  <c r="AC42" i="10"/>
  <c r="AC53" i="10"/>
  <c r="AA69" i="4"/>
  <c r="AC61" i="10"/>
  <c r="AC59" i="10"/>
  <c r="AD43" i="10"/>
  <c r="AC45" i="10"/>
  <c r="AC54" i="10"/>
  <c r="AC52" i="10"/>
  <c r="AD64" i="10"/>
  <c r="Z104" i="4"/>
  <c r="AD41" i="10"/>
  <c r="AC67" i="10"/>
  <c r="AC60" i="10"/>
  <c r="AD62" i="10"/>
  <c r="AD46" i="10"/>
  <c r="AC68" i="10"/>
  <c r="AC66" i="10"/>
  <c r="AD57" i="10"/>
  <c r="AC102" i="10" l="1"/>
  <c r="AB91" i="10"/>
  <c r="AA79" i="10"/>
  <c r="AB44" i="10"/>
  <c r="AC95" i="10"/>
  <c r="AC93" i="10"/>
  <c r="AC94" i="10"/>
  <c r="AB98" i="10"/>
  <c r="AC40" i="4"/>
  <c r="AC5" i="10"/>
  <c r="AC40" i="10" s="1"/>
  <c r="AB75" i="4"/>
  <c r="AD84" i="10"/>
  <c r="AB90" i="10"/>
  <c r="AC80" i="10"/>
  <c r="AB83" i="10"/>
  <c r="AC101" i="10"/>
  <c r="AC103" i="10"/>
  <c r="AD99" i="10"/>
  <c r="AC88" i="10"/>
  <c r="AB100" i="10"/>
  <c r="AD78" i="10"/>
  <c r="AD81" i="10"/>
  <c r="AC87" i="10"/>
  <c r="AC77" i="10"/>
  <c r="AA69" i="10"/>
  <c r="AA82" i="10"/>
  <c r="AD76" i="10"/>
  <c r="AD86" i="10"/>
  <c r="AD92" i="10"/>
  <c r="AC96" i="10"/>
  <c r="AD97" i="10"/>
  <c r="AC89" i="10"/>
  <c r="AC85" i="10"/>
  <c r="AB75" i="10"/>
  <c r="AB34" i="10"/>
  <c r="AB47" i="10"/>
  <c r="AC63" i="10"/>
  <c r="AC55" i="10"/>
  <c r="AC56" i="10"/>
  <c r="AC48" i="10"/>
  <c r="AC47" i="10"/>
  <c r="AB35" i="10"/>
  <c r="AC65" i="10"/>
  <c r="AB69" i="10"/>
  <c r="AA104" i="10"/>
  <c r="AE43" i="10"/>
  <c r="AD50" i="10"/>
  <c r="AE62" i="10"/>
  <c r="AE41" i="10"/>
  <c r="AD45" i="10"/>
  <c r="AE49" i="10"/>
  <c r="AB69" i="4"/>
  <c r="AE46" i="10"/>
  <c r="AE64" i="10"/>
  <c r="AD52" i="10"/>
  <c r="AD59" i="10"/>
  <c r="AA104" i="4"/>
  <c r="AD58" i="10"/>
  <c r="AE51" i="10"/>
  <c r="AD54" i="10"/>
  <c r="AD42" i="10"/>
  <c r="AD66" i="10"/>
  <c r="AD67" i="10"/>
  <c r="AD61" i="10"/>
  <c r="AE57" i="10"/>
  <c r="AD68" i="10"/>
  <c r="AD60" i="10"/>
  <c r="AD53" i="10"/>
  <c r="AC75" i="10" l="1"/>
  <c r="AC83" i="10"/>
  <c r="AD101" i="10"/>
  <c r="AE99" i="10"/>
  <c r="AD85" i="10"/>
  <c r="AC91" i="10"/>
  <c r="AE97" i="10"/>
  <c r="AD40" i="4"/>
  <c r="AD5" i="10"/>
  <c r="AC75" i="4"/>
  <c r="AE81" i="10"/>
  <c r="AC90" i="10"/>
  <c r="AE78" i="10"/>
  <c r="AD89" i="10"/>
  <c r="AE84" i="10"/>
  <c r="AC98" i="10"/>
  <c r="AB79" i="10"/>
  <c r="AC44" i="10"/>
  <c r="AD87" i="10"/>
  <c r="AD77" i="10"/>
  <c r="AD88" i="10"/>
  <c r="AD95" i="10"/>
  <c r="AE86" i="10"/>
  <c r="AD103" i="10"/>
  <c r="AD93" i="10"/>
  <c r="AC100" i="10"/>
  <c r="AB82" i="10"/>
  <c r="AD80" i="10"/>
  <c r="AD102" i="10"/>
  <c r="AE92" i="10"/>
  <c r="AD96" i="10"/>
  <c r="AD94" i="10"/>
  <c r="AE76" i="10"/>
  <c r="AC82" i="10"/>
  <c r="AD65" i="10"/>
  <c r="AC34" i="10"/>
  <c r="AC35" i="10" s="1"/>
  <c r="AD56" i="10"/>
  <c r="AD63" i="10"/>
  <c r="AD40" i="10"/>
  <c r="AD55" i="10"/>
  <c r="AD47" i="10"/>
  <c r="AD48" i="10"/>
  <c r="AB104" i="10"/>
  <c r="AE53" i="10"/>
  <c r="AF46" i="10"/>
  <c r="AE52" i="10"/>
  <c r="AC69" i="4"/>
  <c r="AE50" i="10"/>
  <c r="AE61" i="10"/>
  <c r="AE42" i="10"/>
  <c r="AF49" i="10"/>
  <c r="AE58" i="10"/>
  <c r="AE68" i="10"/>
  <c r="AF64" i="10"/>
  <c r="AE54" i="10"/>
  <c r="AE67" i="10"/>
  <c r="AE66" i="10"/>
  <c r="AE59" i="10"/>
  <c r="AF41" i="10"/>
  <c r="AF62" i="10"/>
  <c r="AF43" i="10"/>
  <c r="AE45" i="10"/>
  <c r="AF57" i="10"/>
  <c r="AE60" i="10"/>
  <c r="AF51" i="10"/>
  <c r="AB104" i="4"/>
  <c r="AD83" i="10" l="1"/>
  <c r="AF92" i="10"/>
  <c r="AE89" i="10"/>
  <c r="AD82" i="10"/>
  <c r="AC79" i="10"/>
  <c r="AD44" i="10"/>
  <c r="AD75" i="10"/>
  <c r="AF99" i="10"/>
  <c r="AE103" i="10"/>
  <c r="AF97" i="10"/>
  <c r="AE93" i="10"/>
  <c r="AF81" i="10"/>
  <c r="AD98" i="10"/>
  <c r="AE85" i="10"/>
  <c r="AD90" i="10"/>
  <c r="AF76" i="10"/>
  <c r="AF84" i="10"/>
  <c r="AE88" i="10"/>
  <c r="AD91" i="10"/>
  <c r="AE95" i="10"/>
  <c r="AE80" i="10"/>
  <c r="AF78" i="10"/>
  <c r="AE77" i="10"/>
  <c r="AE40" i="4"/>
  <c r="AE5" i="10"/>
  <c r="AE40" i="10" s="1"/>
  <c r="AD75" i="4"/>
  <c r="AE102" i="10"/>
  <c r="AE87" i="10"/>
  <c r="AE94" i="10"/>
  <c r="AF86" i="10"/>
  <c r="AE101" i="10"/>
  <c r="AE96" i="10"/>
  <c r="AC69" i="10"/>
  <c r="AD100" i="10"/>
  <c r="AE65" i="10"/>
  <c r="AE47" i="10"/>
  <c r="AE63" i="10"/>
  <c r="AE56" i="10"/>
  <c r="AE55" i="10"/>
  <c r="AD34" i="10"/>
  <c r="AD35" i="10" s="1"/>
  <c r="AE48" i="10"/>
  <c r="AD69" i="10"/>
  <c r="AC104" i="10"/>
  <c r="AG51" i="10"/>
  <c r="AG62" i="10"/>
  <c r="AF52" i="10"/>
  <c r="AF61" i="10"/>
  <c r="AG43" i="10"/>
  <c r="AF67" i="10"/>
  <c r="AG64" i="10"/>
  <c r="AF58" i="10"/>
  <c r="AG49" i="10"/>
  <c r="AF45" i="10"/>
  <c r="AF59" i="10"/>
  <c r="AF42" i="10"/>
  <c r="AD69" i="4"/>
  <c r="AF68" i="10"/>
  <c r="AG46" i="10"/>
  <c r="AG57" i="10"/>
  <c r="AG41" i="10"/>
  <c r="AF66" i="10"/>
  <c r="AF50" i="10"/>
  <c r="AF53" i="10"/>
  <c r="AF60" i="10"/>
  <c r="AF54" i="10"/>
  <c r="AC104" i="4"/>
  <c r="AE75" i="10" l="1"/>
  <c r="AF80" i="10"/>
  <c r="AD79" i="10"/>
  <c r="AE44" i="10"/>
  <c r="AG92" i="10"/>
  <c r="AG84" i="10"/>
  <c r="AG86" i="10"/>
  <c r="AE98" i="10"/>
  <c r="AG76" i="10"/>
  <c r="AF93" i="10"/>
  <c r="AF87" i="10"/>
  <c r="AG97" i="10"/>
  <c r="AG81" i="10"/>
  <c r="AF89" i="10"/>
  <c r="AE100" i="10"/>
  <c r="AF40" i="4"/>
  <c r="AF5" i="10"/>
  <c r="AE75" i="4"/>
  <c r="AF101" i="10"/>
  <c r="AE82" i="10"/>
  <c r="AF95" i="10"/>
  <c r="AF103" i="10"/>
  <c r="AF102" i="10"/>
  <c r="AE90" i="10"/>
  <c r="AE91" i="10"/>
  <c r="AG78" i="10"/>
  <c r="AE83" i="10"/>
  <c r="AF94" i="10"/>
  <c r="AG99" i="10"/>
  <c r="AF88" i="10"/>
  <c r="AF85" i="10"/>
  <c r="AF77" i="10"/>
  <c r="AF96" i="10"/>
  <c r="AF55" i="10"/>
  <c r="AF63" i="10"/>
  <c r="AF47" i="10"/>
  <c r="AF40" i="10"/>
  <c r="AE34" i="10"/>
  <c r="AE35" i="10" s="1"/>
  <c r="AF56" i="10"/>
  <c r="AF65" i="10"/>
  <c r="AE69" i="10"/>
  <c r="AD104" i="10"/>
  <c r="AG50" i="10"/>
  <c r="AH46" i="10"/>
  <c r="AG61" i="10"/>
  <c r="AG59" i="10"/>
  <c r="AH64" i="10"/>
  <c r="AH57" i="10"/>
  <c r="AG68" i="10"/>
  <c r="AD104" i="4"/>
  <c r="AG42" i="10"/>
  <c r="AG54" i="10"/>
  <c r="AG53" i="10"/>
  <c r="AG66" i="10"/>
  <c r="AH41" i="10"/>
  <c r="AG58" i="10"/>
  <c r="AG52" i="10"/>
  <c r="AG60" i="10"/>
  <c r="AH51" i="10"/>
  <c r="AH62" i="10"/>
  <c r="AE69" i="4"/>
  <c r="AG45" i="10"/>
  <c r="AH49" i="10"/>
  <c r="AG67" i="10"/>
  <c r="AH43" i="10"/>
  <c r="AG87" i="10" l="1"/>
  <c r="AG40" i="4"/>
  <c r="AG5" i="10"/>
  <c r="AF75" i="4"/>
  <c r="AG80" i="10"/>
  <c r="AH76" i="10"/>
  <c r="AH99" i="10"/>
  <c r="AF91" i="10"/>
  <c r="AG103" i="10"/>
  <c r="AF100" i="10"/>
  <c r="AH84" i="10"/>
  <c r="AG94" i="10"/>
  <c r="AG96" i="10"/>
  <c r="AG102" i="10"/>
  <c r="AG101" i="10"/>
  <c r="AG88" i="10"/>
  <c r="AF75" i="10"/>
  <c r="AH97" i="10"/>
  <c r="AG89" i="10"/>
  <c r="AH81" i="10"/>
  <c r="AF82" i="10"/>
  <c r="AH92" i="10"/>
  <c r="AH86" i="10"/>
  <c r="AG77" i="10"/>
  <c r="AG85" i="10"/>
  <c r="AF98" i="10"/>
  <c r="AG93" i="10"/>
  <c r="AH78" i="10"/>
  <c r="AG95" i="10"/>
  <c r="AF90" i="10"/>
  <c r="AE79" i="10"/>
  <c r="AF44" i="10"/>
  <c r="AF34" i="10"/>
  <c r="AG47" i="10"/>
  <c r="AF35" i="10"/>
  <c r="AG40" i="10"/>
  <c r="AF48" i="10"/>
  <c r="AG56" i="10"/>
  <c r="AG65" i="10"/>
  <c r="AG63" i="10"/>
  <c r="AG55" i="10"/>
  <c r="AE104" i="10"/>
  <c r="AH66" i="10"/>
  <c r="AH53" i="10"/>
  <c r="AI43" i="10"/>
  <c r="AH68" i="10"/>
  <c r="AI62" i="10"/>
  <c r="AI57" i="10"/>
  <c r="AI46" i="10"/>
  <c r="AI41" i="10"/>
  <c r="AF69" i="4"/>
  <c r="AI64" i="10"/>
  <c r="AI49" i="10"/>
  <c r="AH58" i="10"/>
  <c r="AH61" i="10"/>
  <c r="AE104" i="4"/>
  <c r="AH52" i="10"/>
  <c r="AH50" i="10"/>
  <c r="AI51" i="10"/>
  <c r="AH54" i="10"/>
  <c r="AH42" i="10"/>
  <c r="AH59" i="10"/>
  <c r="AH67" i="10"/>
  <c r="AH45" i="10"/>
  <c r="AH60" i="10"/>
  <c r="AI81" i="10" l="1"/>
  <c r="AI86" i="10"/>
  <c r="AF79" i="10"/>
  <c r="AG44" i="10"/>
  <c r="AH80" i="10"/>
  <c r="AG90" i="10"/>
  <c r="AG98" i="10"/>
  <c r="AG75" i="10"/>
  <c r="AI76" i="10"/>
  <c r="AH87" i="10"/>
  <c r="AG82" i="10"/>
  <c r="AI97" i="10"/>
  <c r="AH103" i="10"/>
  <c r="AH40" i="4"/>
  <c r="AH5" i="10"/>
  <c r="AG75" i="4"/>
  <c r="AH95" i="10"/>
  <c r="AI92" i="10"/>
  <c r="AH102" i="10"/>
  <c r="AH94" i="10"/>
  <c r="AH93" i="10"/>
  <c r="AG100" i="10"/>
  <c r="AH77" i="10"/>
  <c r="AI84" i="10"/>
  <c r="AI78" i="10"/>
  <c r="AG91" i="10"/>
  <c r="AH101" i="10"/>
  <c r="AH85" i="10"/>
  <c r="AH96" i="10"/>
  <c r="AH89" i="10"/>
  <c r="AI99" i="10"/>
  <c r="AH88" i="10"/>
  <c r="AF83" i="10"/>
  <c r="AF69" i="10"/>
  <c r="AG34" i="10"/>
  <c r="AG35" i="10" s="1"/>
  <c r="AH55" i="10"/>
  <c r="AH47" i="10"/>
  <c r="AH65" i="10"/>
  <c r="AG48" i="10"/>
  <c r="AH56" i="10"/>
  <c r="AH40" i="10"/>
  <c r="AH63" i="10"/>
  <c r="AF104" i="10"/>
  <c r="AF104" i="4"/>
  <c r="AJ51" i="10"/>
  <c r="AJ62" i="10"/>
  <c r="AJ43" i="10"/>
  <c r="AI61" i="10"/>
  <c r="AJ64" i="10"/>
  <c r="AJ41" i="10"/>
  <c r="AI54" i="10"/>
  <c r="AI68" i="10"/>
  <c r="AJ57" i="10"/>
  <c r="AI53" i="10"/>
  <c r="AI60" i="10"/>
  <c r="AI59" i="10"/>
  <c r="AI45" i="10"/>
  <c r="AI67" i="10"/>
  <c r="AI50" i="10"/>
  <c r="AI52" i="10"/>
  <c r="AJ49" i="10"/>
  <c r="AG69" i="4"/>
  <c r="AI42" i="10"/>
  <c r="AI66" i="10"/>
  <c r="AI58" i="10"/>
  <c r="AJ46" i="10"/>
  <c r="AI88" i="10" l="1"/>
  <c r="AH82" i="10"/>
  <c r="AJ84" i="10"/>
  <c r="AI87" i="10"/>
  <c r="AH90" i="10"/>
  <c r="AI93" i="10"/>
  <c r="AJ97" i="10"/>
  <c r="AH100" i="10"/>
  <c r="AJ81" i="10"/>
  <c r="AI102" i="10"/>
  <c r="AI89" i="10"/>
  <c r="AI80" i="10"/>
  <c r="AJ76" i="10"/>
  <c r="AI101" i="10"/>
  <c r="AI94" i="10"/>
  <c r="AJ99" i="10"/>
  <c r="AH98" i="10"/>
  <c r="AJ92" i="10"/>
  <c r="AI85" i="10"/>
  <c r="AI95" i="10"/>
  <c r="AH75" i="10"/>
  <c r="AG69" i="10"/>
  <c r="AG83" i="10"/>
  <c r="AG104" i="10" s="1"/>
  <c r="AJ86" i="10"/>
  <c r="AG79" i="10"/>
  <c r="AH44" i="10"/>
  <c r="AI103" i="10"/>
  <c r="AI77" i="10"/>
  <c r="AI96" i="10"/>
  <c r="AJ78" i="10"/>
  <c r="AH91" i="10"/>
  <c r="AI40" i="4"/>
  <c r="AI5" i="10"/>
  <c r="AI40" i="10" s="1"/>
  <c r="AH75" i="4"/>
  <c r="AH34" i="10"/>
  <c r="AH35" i="10" s="1"/>
  <c r="AI47" i="10"/>
  <c r="AI63" i="10"/>
  <c r="AI56" i="10"/>
  <c r="AH48" i="10"/>
  <c r="AI65" i="10"/>
  <c r="AI55" i="10"/>
  <c r="AK49" i="10"/>
  <c r="AJ52" i="10"/>
  <c r="AH69" i="4"/>
  <c r="AJ53" i="10"/>
  <c r="AK41" i="10"/>
  <c r="AJ61" i="10"/>
  <c r="AJ54" i="10"/>
  <c r="AG104" i="4"/>
  <c r="AK57" i="10"/>
  <c r="AJ67" i="10"/>
  <c r="AJ68" i="10"/>
  <c r="AK62" i="10"/>
  <c r="AJ59" i="10"/>
  <c r="AK51" i="10"/>
  <c r="AJ58" i="10"/>
  <c r="AK46" i="10"/>
  <c r="AJ66" i="10"/>
  <c r="AJ60" i="10"/>
  <c r="AJ42" i="10"/>
  <c r="AJ50" i="10"/>
  <c r="AJ45" i="10"/>
  <c r="AK64" i="10"/>
  <c r="AK43" i="10"/>
  <c r="AI75" i="10" l="1"/>
  <c r="AH79" i="10"/>
  <c r="AI44" i="10"/>
  <c r="AJ94" i="10"/>
  <c r="AI100" i="10"/>
  <c r="AJ85" i="10"/>
  <c r="AK97" i="10"/>
  <c r="AK76" i="10"/>
  <c r="AK86" i="10"/>
  <c r="AJ77" i="10"/>
  <c r="AJ96" i="10"/>
  <c r="AJ103" i="10"/>
  <c r="AH83" i="10"/>
  <c r="AJ95" i="10"/>
  <c r="AJ40" i="4"/>
  <c r="AJ5" i="10"/>
  <c r="AI75" i="4"/>
  <c r="AI90" i="10"/>
  <c r="AJ80" i="10"/>
  <c r="AJ88" i="10"/>
  <c r="AI91" i="10"/>
  <c r="AJ101" i="10"/>
  <c r="AJ102" i="10"/>
  <c r="AJ87" i="10"/>
  <c r="AJ89" i="10"/>
  <c r="AK81" i="10"/>
  <c r="AK92" i="10"/>
  <c r="AK84" i="10"/>
  <c r="AI98" i="10"/>
  <c r="AK99" i="10"/>
  <c r="AK78" i="10"/>
  <c r="AJ93" i="10"/>
  <c r="AI82" i="10"/>
  <c r="AI34" i="10"/>
  <c r="AJ63" i="10"/>
  <c r="AJ56" i="10"/>
  <c r="AI35" i="10"/>
  <c r="AJ40" i="10"/>
  <c r="AJ55" i="10"/>
  <c r="AI48" i="10"/>
  <c r="AJ65" i="10"/>
  <c r="AH69" i="10"/>
  <c r="AJ47" i="10"/>
  <c r="AI69" i="10"/>
  <c r="AH104" i="10"/>
  <c r="AH104" i="4"/>
  <c r="AL49" i="10"/>
  <c r="AK58" i="10"/>
  <c r="AK59" i="10"/>
  <c r="AK68" i="10"/>
  <c r="AK53" i="10"/>
  <c r="AK52" i="10"/>
  <c r="AL57" i="10"/>
  <c r="AL41" i="10"/>
  <c r="AL64" i="10"/>
  <c r="AL51" i="10"/>
  <c r="AK67" i="10"/>
  <c r="AK50" i="10"/>
  <c r="AL43" i="10"/>
  <c r="AL62" i="10"/>
  <c r="AK60" i="10"/>
  <c r="AK54" i="10"/>
  <c r="AK61" i="10"/>
  <c r="AI69" i="4"/>
  <c r="AK45" i="10"/>
  <c r="AK66" i="10"/>
  <c r="AK42" i="10"/>
  <c r="AL46" i="10"/>
  <c r="AK77" i="10" l="1"/>
  <c r="AL78" i="10"/>
  <c r="AK87" i="10"/>
  <c r="AJ91" i="10"/>
  <c r="AK40" i="4"/>
  <c r="AK5" i="10"/>
  <c r="AJ75" i="4"/>
  <c r="AK101" i="10"/>
  <c r="AK85" i="10"/>
  <c r="AK88" i="10"/>
  <c r="AJ82" i="10"/>
  <c r="AJ98" i="10"/>
  <c r="AI79" i="10"/>
  <c r="AJ44" i="10"/>
  <c r="AJ69" i="10" s="1"/>
  <c r="AL97" i="10"/>
  <c r="AK102" i="10"/>
  <c r="AK103" i="10"/>
  <c r="AK94" i="10"/>
  <c r="AL81" i="10"/>
  <c r="AK80" i="10"/>
  <c r="AK96" i="10"/>
  <c r="AL86" i="10"/>
  <c r="AK93" i="10"/>
  <c r="AI83" i="10"/>
  <c r="AI104" i="10" s="1"/>
  <c r="AL92" i="10"/>
  <c r="AJ100" i="10"/>
  <c r="AK89" i="10"/>
  <c r="AL99" i="10"/>
  <c r="AL84" i="10"/>
  <c r="AJ90" i="10"/>
  <c r="AK95" i="10"/>
  <c r="AL76" i="10"/>
  <c r="AJ75" i="10"/>
  <c r="AJ48" i="10"/>
  <c r="AK65" i="10"/>
  <c r="AK55" i="10"/>
  <c r="AK56" i="10"/>
  <c r="AK63" i="10"/>
  <c r="AJ34" i="10"/>
  <c r="AJ35" i="10" s="1"/>
  <c r="AK48" i="10"/>
  <c r="AK40" i="10"/>
  <c r="AM43" i="10"/>
  <c r="AL66" i="10"/>
  <c r="AJ69" i="4"/>
  <c r="AL61" i="10"/>
  <c r="AM41" i="10"/>
  <c r="AL52" i="10"/>
  <c r="AL59" i="10"/>
  <c r="AL60" i="10"/>
  <c r="AM49" i="10"/>
  <c r="AI104" i="4"/>
  <c r="AL67" i="10"/>
  <c r="AM64" i="10"/>
  <c r="AL45" i="10"/>
  <c r="AL54" i="10"/>
  <c r="AM57" i="10"/>
  <c r="AL68" i="10"/>
  <c r="AL42" i="10"/>
  <c r="AM62" i="10"/>
  <c r="AM46" i="10"/>
  <c r="AL50" i="10"/>
  <c r="AM51" i="10"/>
  <c r="AL53" i="10"/>
  <c r="AL58" i="10"/>
  <c r="AM76" i="10" l="1"/>
  <c r="AM99" i="10"/>
  <c r="AM97" i="10"/>
  <c r="AK98" i="10"/>
  <c r="AL77" i="10"/>
  <c r="AK91" i="10"/>
  <c r="AL102" i="10"/>
  <c r="AK90" i="10"/>
  <c r="AM81" i="10"/>
  <c r="AM84" i="10"/>
  <c r="AL93" i="10"/>
  <c r="AM92" i="10"/>
  <c r="AL95" i="10"/>
  <c r="AK100" i="10"/>
  <c r="AL85" i="10"/>
  <c r="AJ79" i="10"/>
  <c r="AK44" i="10"/>
  <c r="AL103" i="10"/>
  <c r="AM78" i="10"/>
  <c r="AL88" i="10"/>
  <c r="AL89" i="10"/>
  <c r="AL94" i="10"/>
  <c r="AK75" i="10"/>
  <c r="AJ83" i="10"/>
  <c r="AL96" i="10"/>
  <c r="AL101" i="10"/>
  <c r="AM86" i="10"/>
  <c r="AL80" i="10"/>
  <c r="AL87" i="10"/>
  <c r="AK83" i="10"/>
  <c r="AL40" i="4"/>
  <c r="AL5" i="10"/>
  <c r="AK75" i="4"/>
  <c r="AK34" i="10"/>
  <c r="AK35" i="10" s="1"/>
  <c r="AL56" i="10"/>
  <c r="AL65" i="10"/>
  <c r="AL63" i="10"/>
  <c r="AK47" i="10"/>
  <c r="AL48" i="10"/>
  <c r="AL55" i="10"/>
  <c r="AL40" i="10"/>
  <c r="AJ104" i="10"/>
  <c r="AN51" i="10"/>
  <c r="AN49" i="10"/>
  <c r="AN46" i="10"/>
  <c r="AN62" i="10"/>
  <c r="AM68" i="10"/>
  <c r="AM45" i="10"/>
  <c r="AK69" i="4"/>
  <c r="AN64" i="10"/>
  <c r="AM52" i="10"/>
  <c r="AM53" i="10"/>
  <c r="AM60" i="10"/>
  <c r="AM59" i="10"/>
  <c r="AM50" i="10"/>
  <c r="AJ104" i="4"/>
  <c r="AN57" i="10"/>
  <c r="AM42" i="10"/>
  <c r="AM67" i="10"/>
  <c r="AN43" i="10"/>
  <c r="AM58" i="10"/>
  <c r="AM54" i="10"/>
  <c r="AM61" i="10"/>
  <c r="AM66" i="10"/>
  <c r="AN41" i="10"/>
  <c r="AM87" i="10" l="1"/>
  <c r="AN76" i="10"/>
  <c r="AL91" i="10"/>
  <c r="AM101" i="10"/>
  <c r="AN86" i="10"/>
  <c r="AM77" i="10"/>
  <c r="AK79" i="10"/>
  <c r="AL44" i="10"/>
  <c r="AL100" i="10"/>
  <c r="AM103" i="10"/>
  <c r="AM102" i="10"/>
  <c r="AN99" i="10"/>
  <c r="AN92" i="10"/>
  <c r="AM96" i="10"/>
  <c r="AM85" i="10"/>
  <c r="AM94" i="10"/>
  <c r="AL75" i="10"/>
  <c r="AM80" i="10"/>
  <c r="AM89" i="10"/>
  <c r="AL83" i="10"/>
  <c r="AM93" i="10"/>
  <c r="AN97" i="10"/>
  <c r="AK82" i="10"/>
  <c r="AN78" i="10"/>
  <c r="AM95" i="10"/>
  <c r="AN81" i="10"/>
  <c r="AM40" i="4"/>
  <c r="AM5" i="10"/>
  <c r="AL75" i="4"/>
  <c r="AL90" i="10"/>
  <c r="AM88" i="10"/>
  <c r="AN84" i="10"/>
  <c r="AL98" i="10"/>
  <c r="AL34" i="10"/>
  <c r="AL35" i="10" s="1"/>
  <c r="AL47" i="10"/>
  <c r="AM56" i="10"/>
  <c r="AM63" i="10"/>
  <c r="AM65" i="10"/>
  <c r="AM48" i="10"/>
  <c r="AM40" i="10"/>
  <c r="AM55" i="10"/>
  <c r="AK69" i="10"/>
  <c r="AK104" i="10"/>
  <c r="AN58" i="10"/>
  <c r="AN54" i="10"/>
  <c r="AN42" i="10"/>
  <c r="AN52" i="10"/>
  <c r="AL69" i="4"/>
  <c r="AO49" i="10"/>
  <c r="AN50" i="10"/>
  <c r="AN59" i="10"/>
  <c r="AN68" i="10"/>
  <c r="AN67" i="10"/>
  <c r="AN53" i="10"/>
  <c r="AK104" i="4"/>
  <c r="AN45" i="10"/>
  <c r="AO46" i="10"/>
  <c r="AN66" i="10"/>
  <c r="AN61" i="10"/>
  <c r="AO43" i="10"/>
  <c r="AO51" i="10"/>
  <c r="AO64" i="10"/>
  <c r="AO41" i="10"/>
  <c r="AO57" i="10"/>
  <c r="AN60" i="10"/>
  <c r="AO62" i="10"/>
  <c r="AO84" i="10" l="1"/>
  <c r="AN40" i="4"/>
  <c r="AN5" i="10"/>
  <c r="AM75" i="4"/>
  <c r="AO92" i="10"/>
  <c r="AM75" i="10"/>
  <c r="AM90" i="10"/>
  <c r="AO76" i="10"/>
  <c r="AO99" i="10"/>
  <c r="AN87" i="10"/>
  <c r="AN102" i="10"/>
  <c r="AN77" i="10"/>
  <c r="AM83" i="10"/>
  <c r="AO78" i="10"/>
  <c r="AN89" i="10"/>
  <c r="AM100" i="10"/>
  <c r="AN103" i="10"/>
  <c r="AN93" i="10"/>
  <c r="AN80" i="10"/>
  <c r="AL82" i="10"/>
  <c r="AL104" i="10" s="1"/>
  <c r="AL79" i="10"/>
  <c r="AM44" i="10"/>
  <c r="AN88" i="10"/>
  <c r="AO86" i="10"/>
  <c r="AN96" i="10"/>
  <c r="AO97" i="10"/>
  <c r="AN101" i="10"/>
  <c r="AN94" i="10"/>
  <c r="AM98" i="10"/>
  <c r="AN95" i="10"/>
  <c r="AO81" i="10"/>
  <c r="AN85" i="10"/>
  <c r="AL69" i="10"/>
  <c r="AM91" i="10"/>
  <c r="AM34" i="10"/>
  <c r="AM35" i="10" s="1"/>
  <c r="AN56" i="10"/>
  <c r="AM47" i="10"/>
  <c r="AN65" i="10"/>
  <c r="AN55" i="10"/>
  <c r="AN40" i="10"/>
  <c r="AN48" i="10"/>
  <c r="AN63" i="10"/>
  <c r="AP51" i="10"/>
  <c r="AO53" i="10"/>
  <c r="AO59" i="10"/>
  <c r="AP57" i="10"/>
  <c r="AP92" i="10" s="1"/>
  <c r="AO60" i="10"/>
  <c r="AO66" i="10"/>
  <c r="AO52" i="10"/>
  <c r="AP49" i="10"/>
  <c r="AP84" i="10" s="1"/>
  <c r="AM69" i="4"/>
  <c r="AO42" i="10"/>
  <c r="AO67" i="10"/>
  <c r="AP62" i="10"/>
  <c r="AP97" i="10" s="1"/>
  <c r="AP43" i="10"/>
  <c r="AP78" i="10" s="1"/>
  <c r="AO58" i="10"/>
  <c r="AO54" i="10"/>
  <c r="AO45" i="10"/>
  <c r="AP64" i="10"/>
  <c r="AO68" i="10"/>
  <c r="AO50" i="10"/>
  <c r="AL104" i="4"/>
  <c r="AP41" i="10"/>
  <c r="AP76" i="10" s="1"/>
  <c r="AO61" i="10"/>
  <c r="AP46" i="10"/>
  <c r="AP81" i="10" s="1"/>
  <c r="AO80" i="10" l="1"/>
  <c r="AP86" i="10"/>
  <c r="AN91" i="10"/>
  <c r="AM79" i="10"/>
  <c r="AN44" i="10"/>
  <c r="AO94" i="10"/>
  <c r="AP99" i="10"/>
  <c r="AO89" i="10"/>
  <c r="AO87" i="10"/>
  <c r="AN100" i="10"/>
  <c r="AN98" i="10"/>
  <c r="AO88" i="10"/>
  <c r="AO95" i="10"/>
  <c r="AO103" i="10"/>
  <c r="AO93" i="10"/>
  <c r="AO40" i="4"/>
  <c r="AO5" i="10"/>
  <c r="AN75" i="4"/>
  <c r="AO77" i="10"/>
  <c r="AM82" i="10"/>
  <c r="AO96" i="10"/>
  <c r="AO101" i="10"/>
  <c r="AN83" i="10"/>
  <c r="AN75" i="10"/>
  <c r="AO85" i="10"/>
  <c r="AO102" i="10"/>
  <c r="AN90" i="10"/>
  <c r="AN47" i="10"/>
  <c r="AN34" i="10"/>
  <c r="AO65" i="10"/>
  <c r="AO56" i="10"/>
  <c r="AO48" i="10"/>
  <c r="AM104" i="10"/>
  <c r="AO63" i="10"/>
  <c r="AO55" i="10"/>
  <c r="AO40" i="10"/>
  <c r="AN35" i="10"/>
  <c r="AM69" i="10"/>
  <c r="AQ46" i="10"/>
  <c r="AP42" i="10"/>
  <c r="AP77" i="10" s="1"/>
  <c r="AQ64" i="10"/>
  <c r="AQ99" i="10" s="1"/>
  <c r="AP58" i="10"/>
  <c r="AP50" i="10"/>
  <c r="AP68" i="10"/>
  <c r="AP103" i="10" s="1"/>
  <c r="AQ49" i="10"/>
  <c r="AP66" i="10"/>
  <c r="AQ41" i="10"/>
  <c r="AQ43" i="10"/>
  <c r="AN69" i="4"/>
  <c r="AP61" i="10"/>
  <c r="AP67" i="10"/>
  <c r="AP54" i="10"/>
  <c r="AM104" i="4"/>
  <c r="AP59" i="10"/>
  <c r="AP94" i="10" s="1"/>
  <c r="AP52" i="10"/>
  <c r="AP87" i="10" s="1"/>
  <c r="AP45" i="10"/>
  <c r="AP80" i="10" s="1"/>
  <c r="AQ62" i="10"/>
  <c r="AP60" i="10"/>
  <c r="AQ57" i="10"/>
  <c r="AP53" i="10"/>
  <c r="AP88" i="10" s="1"/>
  <c r="AQ51" i="10"/>
  <c r="AQ76" i="10" l="1"/>
  <c r="AO83" i="10"/>
  <c r="AP101" i="10"/>
  <c r="AQ81" i="10"/>
  <c r="AO91" i="10"/>
  <c r="AQ78" i="10"/>
  <c r="AQ84" i="10"/>
  <c r="AP40" i="4"/>
  <c r="AP5" i="10"/>
  <c r="AO75" i="4"/>
  <c r="AQ92" i="10"/>
  <c r="AP102" i="10"/>
  <c r="AP85" i="10"/>
  <c r="AO75" i="10"/>
  <c r="AN82" i="10"/>
  <c r="AO100" i="10"/>
  <c r="AP89" i="10"/>
  <c r="AP95" i="10"/>
  <c r="AP96" i="10"/>
  <c r="AO90" i="10"/>
  <c r="AQ86" i="10"/>
  <c r="AQ97" i="10"/>
  <c r="AP93" i="10"/>
  <c r="AO98" i="10"/>
  <c r="AN79" i="10"/>
  <c r="AO44" i="10"/>
  <c r="AN69" i="10"/>
  <c r="AO34" i="10"/>
  <c r="AO35" i="10" s="1"/>
  <c r="AO47" i="10"/>
  <c r="AP48" i="10"/>
  <c r="AP83" i="10" s="1"/>
  <c r="AP63" i="10"/>
  <c r="AP98" i="10" s="1"/>
  <c r="AP56" i="10"/>
  <c r="AP91" i="10" s="1"/>
  <c r="AP40" i="10"/>
  <c r="AP75" i="10" s="1"/>
  <c r="AP65" i="10"/>
  <c r="AN104" i="10"/>
  <c r="AQ50" i="10"/>
  <c r="AQ67" i="10"/>
  <c r="AR51" i="10"/>
  <c r="AR86" i="10" s="1"/>
  <c r="AQ52" i="10"/>
  <c r="AR57" i="10"/>
  <c r="AR92" i="10" s="1"/>
  <c r="AQ59" i="10"/>
  <c r="AO69" i="4"/>
  <c r="AR41" i="10"/>
  <c r="AR76" i="10" s="1"/>
  <c r="AQ42" i="10"/>
  <c r="AQ60" i="10"/>
  <c r="AQ95" i="10" s="1"/>
  <c r="AQ45" i="10"/>
  <c r="AQ80" i="10" s="1"/>
  <c r="AQ68" i="10"/>
  <c r="AQ53" i="10"/>
  <c r="AQ88" i="10" s="1"/>
  <c r="AR62" i="10"/>
  <c r="AR97" i="10" s="1"/>
  <c r="AQ54" i="10"/>
  <c r="AN104" i="4"/>
  <c r="AR46" i="10"/>
  <c r="AR81" i="10" s="1"/>
  <c r="AR43" i="10"/>
  <c r="AR78" i="10" s="1"/>
  <c r="AQ61" i="10"/>
  <c r="AR49" i="10"/>
  <c r="AR84" i="10" s="1"/>
  <c r="AQ58" i="10"/>
  <c r="AQ93" i="10" s="1"/>
  <c r="AR64" i="10"/>
  <c r="AR99" i="10" s="1"/>
  <c r="AQ66" i="10"/>
  <c r="AQ40" i="4" l="1"/>
  <c r="AQ5" i="10"/>
  <c r="AQ40" i="10" s="1"/>
  <c r="AP75" i="4"/>
  <c r="AP47" i="10"/>
  <c r="AO82" i="10"/>
  <c r="AQ89" i="10"/>
  <c r="AO69" i="10"/>
  <c r="AQ85" i="10"/>
  <c r="AQ77" i="10"/>
  <c r="AQ94" i="10"/>
  <c r="AP100" i="10"/>
  <c r="AQ103" i="10"/>
  <c r="AQ87" i="10"/>
  <c r="AO79" i="10"/>
  <c r="AP44" i="10"/>
  <c r="AQ96" i="10"/>
  <c r="AQ101" i="10"/>
  <c r="AQ102" i="10"/>
  <c r="AP34" i="10"/>
  <c r="AP35" i="10" s="1"/>
  <c r="AP55" i="10"/>
  <c r="AQ65" i="10"/>
  <c r="AQ100" i="10" s="1"/>
  <c r="AQ56" i="10"/>
  <c r="AQ47" i="10"/>
  <c r="AQ82" i="10" s="1"/>
  <c r="AQ63" i="10"/>
  <c r="AQ48" i="10"/>
  <c r="AQ83" i="10" s="1"/>
  <c r="AO104" i="10"/>
  <c r="AR42" i="10"/>
  <c r="AR77" i="10" s="1"/>
  <c r="AS41" i="10"/>
  <c r="AS76" i="10" s="1"/>
  <c r="AR59" i="10"/>
  <c r="AR50" i="10"/>
  <c r="AR85" i="10" s="1"/>
  <c r="AS43" i="10"/>
  <c r="AS78" i="10" s="1"/>
  <c r="AS57" i="10"/>
  <c r="AS92" i="10" s="1"/>
  <c r="AR66" i="10"/>
  <c r="AR101" i="10" s="1"/>
  <c r="AR54" i="10"/>
  <c r="AR89" i="10" s="1"/>
  <c r="AR61" i="10"/>
  <c r="AR96" i="10" s="1"/>
  <c r="AP69" i="4"/>
  <c r="AR52" i="10"/>
  <c r="AS51" i="10"/>
  <c r="AR58" i="10"/>
  <c r="AR93" i="10" s="1"/>
  <c r="AS46" i="10"/>
  <c r="AS81" i="10" s="1"/>
  <c r="AR68" i="10"/>
  <c r="AR103" i="10" s="1"/>
  <c r="AO104" i="4"/>
  <c r="AR67" i="10"/>
  <c r="AR102" i="10" s="1"/>
  <c r="AS64" i="10"/>
  <c r="AS99" i="10" s="1"/>
  <c r="AS49" i="10"/>
  <c r="AS62" i="10"/>
  <c r="AR53" i="10"/>
  <c r="AR88" i="10" s="1"/>
  <c r="AR45" i="10"/>
  <c r="AR60" i="10"/>
  <c r="AQ75" i="10" l="1"/>
  <c r="AP69" i="10"/>
  <c r="AP90" i="10"/>
  <c r="AQ91" i="10"/>
  <c r="AR40" i="4"/>
  <c r="AR5" i="10"/>
  <c r="AQ75" i="4"/>
  <c r="AR94" i="10"/>
  <c r="AR95" i="10"/>
  <c r="AR80" i="10"/>
  <c r="AP79" i="10"/>
  <c r="AQ44" i="10"/>
  <c r="AP82" i="10"/>
  <c r="AP104" i="10" s="1"/>
  <c r="AR87" i="10"/>
  <c r="AQ98" i="10"/>
  <c r="AS84" i="10"/>
  <c r="AS97" i="10"/>
  <c r="AS86" i="10"/>
  <c r="AQ34" i="10"/>
  <c r="AQ35" i="10" s="1"/>
  <c r="AR56" i="10"/>
  <c r="AR91" i="10" s="1"/>
  <c r="AQ55" i="10"/>
  <c r="AR63" i="10"/>
  <c r="AR65" i="10"/>
  <c r="AR100" i="10" s="1"/>
  <c r="AR47" i="10"/>
  <c r="AR82" i="10" s="1"/>
  <c r="AR40" i="10"/>
  <c r="AR75" i="10" s="1"/>
  <c r="AS53" i="10"/>
  <c r="AS88" i="10" s="1"/>
  <c r="AS60" i="10"/>
  <c r="AS95" i="10" s="1"/>
  <c r="AT64" i="10"/>
  <c r="AT99" i="10" s="1"/>
  <c r="AT51" i="10"/>
  <c r="AT86" i="10" s="1"/>
  <c r="AP104" i="4"/>
  <c r="AS66" i="10"/>
  <c r="AT41" i="10"/>
  <c r="AT76" i="10" s="1"/>
  <c r="AS59" i="10"/>
  <c r="AS94" i="10" s="1"/>
  <c r="AS61" i="10"/>
  <c r="AT43" i="10"/>
  <c r="AT78" i="10" s="1"/>
  <c r="AS45" i="10"/>
  <c r="AS68" i="10"/>
  <c r="AS103" i="10" s="1"/>
  <c r="AS58" i="10"/>
  <c r="AS93" i="10" s="1"/>
  <c r="AT57" i="10"/>
  <c r="AT92" i="10" s="1"/>
  <c r="AS50" i="10"/>
  <c r="AT62" i="10"/>
  <c r="AT97" i="10" s="1"/>
  <c r="AT49" i="10"/>
  <c r="AT84" i="10" s="1"/>
  <c r="AT46" i="10"/>
  <c r="AT81" i="10" s="1"/>
  <c r="AS54" i="10"/>
  <c r="AS89" i="10" s="1"/>
  <c r="AS52" i="10"/>
  <c r="AS87" i="10" s="1"/>
  <c r="AQ69" i="4"/>
  <c r="AS42" i="10"/>
  <c r="AS67" i="10"/>
  <c r="AS102" i="10" s="1"/>
  <c r="AS101" i="10" l="1"/>
  <c r="AS40" i="4"/>
  <c r="AS5" i="10"/>
  <c r="AS40" i="10" s="1"/>
  <c r="AR75" i="4"/>
  <c r="AS96" i="10"/>
  <c r="AR98" i="10"/>
  <c r="AS80" i="10"/>
  <c r="AS85" i="10"/>
  <c r="AQ79" i="10"/>
  <c r="AR44" i="10"/>
  <c r="AQ69" i="10"/>
  <c r="AQ90" i="10"/>
  <c r="AS77" i="10"/>
  <c r="AR34" i="10"/>
  <c r="AR35" i="10"/>
  <c r="AR48" i="10"/>
  <c r="AR55" i="10"/>
  <c r="AS65" i="10"/>
  <c r="AS100" i="10" s="1"/>
  <c r="AS47" i="10"/>
  <c r="AS63" i="10"/>
  <c r="AS98" i="10" s="1"/>
  <c r="AQ104" i="10"/>
  <c r="AT42" i="10"/>
  <c r="AT77" i="10" s="1"/>
  <c r="AU43" i="10"/>
  <c r="AT45" i="10"/>
  <c r="AT80" i="10" s="1"/>
  <c r="AT59" i="10"/>
  <c r="AT94" i="10" s="1"/>
  <c r="AT53" i="10"/>
  <c r="AT58" i="10"/>
  <c r="AT93" i="10" s="1"/>
  <c r="AT67" i="10"/>
  <c r="AR69" i="4"/>
  <c r="AT52" i="10"/>
  <c r="AT87" i="10" s="1"/>
  <c r="AT66" i="10"/>
  <c r="AT101" i="10" s="1"/>
  <c r="AU51" i="10"/>
  <c r="AU86" i="10" s="1"/>
  <c r="AU46" i="10"/>
  <c r="AU81" i="10" s="1"/>
  <c r="AU49" i="10"/>
  <c r="AU84" i="10" s="1"/>
  <c r="AT50" i="10"/>
  <c r="AT85" i="10" s="1"/>
  <c r="AU57" i="10"/>
  <c r="AU92" i="10" s="1"/>
  <c r="AT68" i="10"/>
  <c r="AT60" i="10"/>
  <c r="AU62" i="10"/>
  <c r="AU97" i="10" s="1"/>
  <c r="AQ104" i="4"/>
  <c r="AT54" i="10"/>
  <c r="AT89" i="10" s="1"/>
  <c r="AU41" i="10"/>
  <c r="AT61" i="10"/>
  <c r="AT96" i="10" s="1"/>
  <c r="AU64" i="10"/>
  <c r="AU99" i="10" s="1"/>
  <c r="AS75" i="10" l="1"/>
  <c r="AT40" i="4"/>
  <c r="AT5" i="10"/>
  <c r="AT40" i="10" s="1"/>
  <c r="AT75" i="10" s="1"/>
  <c r="AS75" i="4"/>
  <c r="AR90" i="10"/>
  <c r="AS82" i="10"/>
  <c r="AR83" i="10"/>
  <c r="AU76" i="10"/>
  <c r="AT95" i="10"/>
  <c r="AT103" i="10"/>
  <c r="AU78" i="10"/>
  <c r="AR79" i="10"/>
  <c r="AR104" i="10" s="1"/>
  <c r="AS44" i="10"/>
  <c r="AT88" i="10"/>
  <c r="AT102" i="10"/>
  <c r="AS34" i="10"/>
  <c r="AS48" i="10"/>
  <c r="AS83" i="10" s="1"/>
  <c r="AS56" i="10"/>
  <c r="AS55" i="10"/>
  <c r="AS90" i="10" s="1"/>
  <c r="AT63" i="10"/>
  <c r="AT98" i="10" s="1"/>
  <c r="AT47" i="10"/>
  <c r="AT65" i="10"/>
  <c r="AS35" i="10"/>
  <c r="AR69" i="10"/>
  <c r="AS69" i="4"/>
  <c r="AU42" i="10"/>
  <c r="AV57" i="10"/>
  <c r="AV92" i="10" s="1"/>
  <c r="AU58" i="10"/>
  <c r="AU93" i="10" s="1"/>
  <c r="AV62" i="10"/>
  <c r="AV97" i="10" s="1"/>
  <c r="AU66" i="10"/>
  <c r="AU101" i="10" s="1"/>
  <c r="AU53" i="10"/>
  <c r="AU88" i="10" s="1"/>
  <c r="AU67" i="10"/>
  <c r="AU102" i="10" s="1"/>
  <c r="AU50" i="10"/>
  <c r="AU85" i="10" s="1"/>
  <c r="AR104" i="4"/>
  <c r="AV43" i="10"/>
  <c r="AV78" i="10" s="1"/>
  <c r="AV64" i="10"/>
  <c r="AV99" i="10" s="1"/>
  <c r="AU61" i="10"/>
  <c r="AU96" i="10" s="1"/>
  <c r="AU60" i="10"/>
  <c r="AU95" i="10" s="1"/>
  <c r="AU68" i="10"/>
  <c r="AU103" i="10" s="1"/>
  <c r="AU59" i="10"/>
  <c r="AV46" i="10"/>
  <c r="AV81" i="10" s="1"/>
  <c r="AV41" i="10"/>
  <c r="AV76" i="10" s="1"/>
  <c r="AU52" i="10"/>
  <c r="AU87" i="10" s="1"/>
  <c r="AU54" i="10"/>
  <c r="AV49" i="10"/>
  <c r="AV84" i="10" s="1"/>
  <c r="AV51" i="10"/>
  <c r="AV86" i="10" s="1"/>
  <c r="AU45" i="10"/>
  <c r="AU89" i="10" l="1"/>
  <c r="AT100" i="10"/>
  <c r="AT82" i="10"/>
  <c r="AS79" i="10"/>
  <c r="AT44" i="10"/>
  <c r="AU40" i="4"/>
  <c r="AU5" i="10"/>
  <c r="AU40" i="10" s="1"/>
  <c r="AU75" i="10" s="1"/>
  <c r="AT75" i="4"/>
  <c r="AS91" i="10"/>
  <c r="AU77" i="10"/>
  <c r="AU80" i="10"/>
  <c r="AU94" i="10"/>
  <c r="AT56" i="10"/>
  <c r="AT91" i="10" s="1"/>
  <c r="AT34" i="10"/>
  <c r="AT35" i="10" s="1"/>
  <c r="AU65" i="10"/>
  <c r="AU100" i="10" s="1"/>
  <c r="AS69" i="10"/>
  <c r="AT55" i="10"/>
  <c r="AT90" i="10" s="1"/>
  <c r="AT48" i="10"/>
  <c r="AT83" i="10" s="1"/>
  <c r="AS104" i="10"/>
  <c r="AU47" i="10"/>
  <c r="AU82" i="10" s="1"/>
  <c r="AU63" i="10"/>
  <c r="AU98" i="10" s="1"/>
  <c r="AS104" i="4"/>
  <c r="AV67" i="10"/>
  <c r="AW57" i="10"/>
  <c r="AW92" i="10" s="1"/>
  <c r="AW51" i="10"/>
  <c r="AW86" i="10" s="1"/>
  <c r="AW46" i="10"/>
  <c r="AW81" i="10" s="1"/>
  <c r="AV68" i="10"/>
  <c r="AV103" i="10" s="1"/>
  <c r="AW43" i="10"/>
  <c r="AW78" i="10" s="1"/>
  <c r="AV66" i="10"/>
  <c r="AV101" i="10" s="1"/>
  <c r="AV54" i="10"/>
  <c r="AV89" i="10" s="1"/>
  <c r="AW41" i="10"/>
  <c r="AW76" i="10" s="1"/>
  <c r="AV59" i="10"/>
  <c r="AV94" i="10" s="1"/>
  <c r="AV42" i="10"/>
  <c r="AV77" i="10" s="1"/>
  <c r="AW62" i="10"/>
  <c r="AW97" i="10" s="1"/>
  <c r="AW64" i="10"/>
  <c r="AW99" i="10" s="1"/>
  <c r="AV45" i="10"/>
  <c r="AV80" i="10" s="1"/>
  <c r="AV61" i="10"/>
  <c r="AV96" i="10" s="1"/>
  <c r="AW49" i="10"/>
  <c r="AW84" i="10" s="1"/>
  <c r="AV50" i="10"/>
  <c r="AV85" i="10" s="1"/>
  <c r="AV53" i="10"/>
  <c r="AV88" i="10" s="1"/>
  <c r="AV58" i="10"/>
  <c r="AV93" i="10" s="1"/>
  <c r="AT69" i="4"/>
  <c r="AV52" i="10"/>
  <c r="AV87" i="10" s="1"/>
  <c r="AV60" i="10"/>
  <c r="AV40" i="4" l="1"/>
  <c r="AV5" i="10"/>
  <c r="AU75" i="4"/>
  <c r="AV95" i="10"/>
  <c r="AT79" i="10"/>
  <c r="AT104" i="10" s="1"/>
  <c r="AU44" i="10"/>
  <c r="AV102" i="10"/>
  <c r="AU56" i="10"/>
  <c r="AU91" i="10" s="1"/>
  <c r="AV47" i="10"/>
  <c r="AV63" i="10"/>
  <c r="AV98" i="10" s="1"/>
  <c r="AT69" i="10"/>
  <c r="AV40" i="10"/>
  <c r="AV75" i="10" s="1"/>
  <c r="AU48" i="10"/>
  <c r="AU34" i="10"/>
  <c r="AU35" i="10" s="1"/>
  <c r="AU55" i="10"/>
  <c r="AV65" i="10"/>
  <c r="AV100" i="10" s="1"/>
  <c r="AW59" i="10"/>
  <c r="AW94" i="10" s="1"/>
  <c r="AW60" i="10"/>
  <c r="AW95" i="10" s="1"/>
  <c r="AX51" i="10"/>
  <c r="AX86" i="10" s="1"/>
  <c r="AW61" i="10"/>
  <c r="AW96" i="10" s="1"/>
  <c r="AW68" i="10"/>
  <c r="AW103" i="10" s="1"/>
  <c r="AX49" i="10"/>
  <c r="AX84" i="10" s="1"/>
  <c r="AT104" i="4"/>
  <c r="AW50" i="10"/>
  <c r="AW85" i="10" s="1"/>
  <c r="AW45" i="10"/>
  <c r="AW80" i="10" s="1"/>
  <c r="AW66" i="10"/>
  <c r="AW101" i="10" s="1"/>
  <c r="AX62" i="10"/>
  <c r="AX97" i="10" s="1"/>
  <c r="AX41" i="10"/>
  <c r="AX76" i="10" s="1"/>
  <c r="AX57" i="10"/>
  <c r="AX92" i="10" s="1"/>
  <c r="AX43" i="10"/>
  <c r="AX78" i="10" s="1"/>
  <c r="AW53" i="10"/>
  <c r="AW88" i="10" s="1"/>
  <c r="AU69" i="4"/>
  <c r="AW58" i="10"/>
  <c r="AW93" i="10" s="1"/>
  <c r="AX64" i="10"/>
  <c r="AX99" i="10" s="1"/>
  <c r="AW52" i="10"/>
  <c r="AW87" i="10" s="1"/>
  <c r="AW42" i="10"/>
  <c r="AW77" i="10" s="1"/>
  <c r="AW54" i="10"/>
  <c r="AW89" i="10" s="1"/>
  <c r="AX46" i="10"/>
  <c r="AX81" i="10" s="1"/>
  <c r="AW67" i="10"/>
  <c r="AW102" i="10" s="1"/>
  <c r="AU83" i="10" l="1"/>
  <c r="AV82" i="10"/>
  <c r="AV56" i="10"/>
  <c r="AV91" i="10" s="1"/>
  <c r="AU79" i="10"/>
  <c r="AU104" i="10" s="1"/>
  <c r="AV44" i="10"/>
  <c r="AU90" i="10"/>
  <c r="AW40" i="4"/>
  <c r="AW5" i="10"/>
  <c r="AW40" i="10" s="1"/>
  <c r="AW75" i="10" s="1"/>
  <c r="AV75" i="4"/>
  <c r="AV34" i="10"/>
  <c r="AV35" i="10" s="1"/>
  <c r="AV48" i="10"/>
  <c r="AV83" i="10" s="1"/>
  <c r="AU69" i="10"/>
  <c r="AV55" i="10"/>
  <c r="AV90" i="10" s="1"/>
  <c r="AW56" i="10"/>
  <c r="AW91" i="10" s="1"/>
  <c r="AW63" i="10"/>
  <c r="AW98" i="10" s="1"/>
  <c r="AW47" i="10"/>
  <c r="AW82" i="10" s="1"/>
  <c r="AW65" i="10"/>
  <c r="AW100" i="10" s="1"/>
  <c r="AY62" i="10"/>
  <c r="AY97" i="10" s="1"/>
  <c r="AX52" i="10"/>
  <c r="AX87" i="10" s="1"/>
  <c r="AU104" i="4"/>
  <c r="AY49" i="10"/>
  <c r="AY84" i="10" s="1"/>
  <c r="AX53" i="10"/>
  <c r="AX88" i="10" s="1"/>
  <c r="AX67" i="10"/>
  <c r="AX102" i="10" s="1"/>
  <c r="AY43" i="10"/>
  <c r="AY78" i="10" s="1"/>
  <c r="AY46" i="10"/>
  <c r="AY81" i="10" s="1"/>
  <c r="AY64" i="10"/>
  <c r="AY99" i="10" s="1"/>
  <c r="AY57" i="10"/>
  <c r="AY92" i="10" s="1"/>
  <c r="AX45" i="10"/>
  <c r="AX80" i="10" s="1"/>
  <c r="AX61" i="10"/>
  <c r="AX96" i="10" s="1"/>
  <c r="AX60" i="10"/>
  <c r="AX95" i="10" s="1"/>
  <c r="AV69" i="4"/>
  <c r="AX68" i="10"/>
  <c r="AX103" i="10" s="1"/>
  <c r="AX54" i="10"/>
  <c r="AX89" i="10" s="1"/>
  <c r="AX58" i="10"/>
  <c r="AX93" i="10" s="1"/>
  <c r="AY41" i="10"/>
  <c r="AY76" i="10" s="1"/>
  <c r="AX59" i="10"/>
  <c r="AX94" i="10" s="1"/>
  <c r="AX66" i="10"/>
  <c r="AX101" i="10" s="1"/>
  <c r="AX42" i="10"/>
  <c r="AX77" i="10" s="1"/>
  <c r="AX50" i="10"/>
  <c r="AX85" i="10" s="1"/>
  <c r="AY51" i="10"/>
  <c r="AY86" i="10" s="1"/>
  <c r="AW48" i="10" l="1"/>
  <c r="AW83" i="10" s="1"/>
  <c r="AV79" i="10"/>
  <c r="AV104" i="10" s="1"/>
  <c r="AW44" i="10"/>
  <c r="AX40" i="4"/>
  <c r="AX5" i="10"/>
  <c r="AW75" i="4"/>
  <c r="AV69" i="10"/>
  <c r="AX65" i="10"/>
  <c r="AX100" i="10" s="1"/>
  <c r="AX47" i="10"/>
  <c r="AX82" i="10" s="1"/>
  <c r="AX63" i="10"/>
  <c r="AX98" i="10" s="1"/>
  <c r="AX56" i="10"/>
  <c r="AX91" i="10" s="1"/>
  <c r="AW55" i="10"/>
  <c r="AX48" i="10"/>
  <c r="AX83" i="10" s="1"/>
  <c r="AX40" i="10"/>
  <c r="AX75" i="10" s="1"/>
  <c r="AW34" i="10"/>
  <c r="AW35" i="10" s="1"/>
  <c r="AY42" i="10"/>
  <c r="AY77" i="10" s="1"/>
  <c r="AY61" i="10"/>
  <c r="AY96" i="10" s="1"/>
  <c r="AZ57" i="10"/>
  <c r="AZ92" i="10" s="1"/>
  <c r="AZ46" i="10"/>
  <c r="AZ81" i="10" s="1"/>
  <c r="AZ49" i="10"/>
  <c r="AZ84" i="10" s="1"/>
  <c r="AV104" i="4"/>
  <c r="AY66" i="10"/>
  <c r="AY101" i="10" s="1"/>
  <c r="AZ43" i="10"/>
  <c r="AZ78" i="10" s="1"/>
  <c r="AZ41" i="10"/>
  <c r="AZ76" i="10" s="1"/>
  <c r="AY45" i="10"/>
  <c r="AY80" i="10" s="1"/>
  <c r="AY52" i="10"/>
  <c r="AY87" i="10" s="1"/>
  <c r="AZ51" i="10"/>
  <c r="AZ86" i="10" s="1"/>
  <c r="AZ64" i="10"/>
  <c r="AZ99" i="10" s="1"/>
  <c r="AY67" i="10"/>
  <c r="AY102" i="10" s="1"/>
  <c r="AW69" i="4"/>
  <c r="AY54" i="10"/>
  <c r="AY89" i="10" s="1"/>
  <c r="AY59" i="10"/>
  <c r="AY94" i="10" s="1"/>
  <c r="AY58" i="10"/>
  <c r="AY93" i="10" s="1"/>
  <c r="AY50" i="10"/>
  <c r="AY85" i="10" s="1"/>
  <c r="AY68" i="10"/>
  <c r="AY103" i="10" s="1"/>
  <c r="AY60" i="10"/>
  <c r="AY95" i="10" s="1"/>
  <c r="AY53" i="10"/>
  <c r="AY88" i="10" s="1"/>
  <c r="AZ62" i="10"/>
  <c r="AZ97" i="10" s="1"/>
  <c r="AW69" i="10" l="1"/>
  <c r="AW90" i="10"/>
  <c r="AY40" i="4"/>
  <c r="AY5" i="10"/>
  <c r="AX75" i="4"/>
  <c r="AW79" i="10"/>
  <c r="AX44" i="10"/>
  <c r="AX55" i="10"/>
  <c r="AX90" i="10" s="1"/>
  <c r="AY47" i="10"/>
  <c r="AY82" i="10" s="1"/>
  <c r="AY56" i="10"/>
  <c r="AY91" i="10" s="1"/>
  <c r="AY65" i="10"/>
  <c r="AY100" i="10" s="1"/>
  <c r="AX34" i="10"/>
  <c r="AX35" i="10" s="1"/>
  <c r="AY63" i="10"/>
  <c r="AY98" i="10" s="1"/>
  <c r="AY40" i="10"/>
  <c r="AY75" i="10" s="1"/>
  <c r="AW104" i="10"/>
  <c r="AZ58" i="10"/>
  <c r="AZ93" i="10" s="1"/>
  <c r="AZ52" i="10"/>
  <c r="AZ87" i="10" s="1"/>
  <c r="BA46" i="10"/>
  <c r="BA81" i="10" s="1"/>
  <c r="BA62" i="10"/>
  <c r="BA97" i="10" s="1"/>
  <c r="AZ67" i="10"/>
  <c r="AZ102" i="10" s="1"/>
  <c r="BA41" i="10"/>
  <c r="BA76" i="10" s="1"/>
  <c r="AZ60" i="10"/>
  <c r="AZ95" i="10" s="1"/>
  <c r="AZ59" i="10"/>
  <c r="AZ94" i="10" s="1"/>
  <c r="BA57" i="10"/>
  <c r="BA92" i="10" s="1"/>
  <c r="AZ53" i="10"/>
  <c r="AZ88" i="10" s="1"/>
  <c r="BA64" i="10"/>
  <c r="BA99" i="10" s="1"/>
  <c r="AZ45" i="10"/>
  <c r="AZ80" i="10" s="1"/>
  <c r="AZ66" i="10"/>
  <c r="AZ101" i="10" s="1"/>
  <c r="AZ68" i="10"/>
  <c r="AZ103" i="10" s="1"/>
  <c r="AZ54" i="10"/>
  <c r="AZ89" i="10" s="1"/>
  <c r="AX69" i="4"/>
  <c r="BA51" i="10"/>
  <c r="BA86" i="10" s="1"/>
  <c r="AZ61" i="10"/>
  <c r="AZ96" i="10" s="1"/>
  <c r="AZ50" i="10"/>
  <c r="AZ85" i="10" s="1"/>
  <c r="BA49" i="10"/>
  <c r="BA84" i="10" s="1"/>
  <c r="AW104" i="4"/>
  <c r="BA43" i="10"/>
  <c r="BA78" i="10" s="1"/>
  <c r="AZ42" i="10"/>
  <c r="AZ77" i="10" s="1"/>
  <c r="AX69" i="10" l="1"/>
  <c r="AX79" i="10"/>
  <c r="AY44" i="10"/>
  <c r="AZ40" i="4"/>
  <c r="AZ5" i="10"/>
  <c r="AZ40" i="10" s="1"/>
  <c r="AZ75" i="10" s="1"/>
  <c r="AY75" i="4"/>
  <c r="AY34" i="10"/>
  <c r="AY35" i="10" s="1"/>
  <c r="AY48" i="10"/>
  <c r="AY83" i="10" s="1"/>
  <c r="AZ47" i="10"/>
  <c r="AZ82" i="10" s="1"/>
  <c r="AY55" i="10"/>
  <c r="AZ63" i="10"/>
  <c r="AZ98" i="10" s="1"/>
  <c r="AZ65" i="10"/>
  <c r="AZ100" i="10" s="1"/>
  <c r="AX104" i="10"/>
  <c r="BA50" i="10"/>
  <c r="BA85" i="10" s="1"/>
  <c r="BA68" i="10"/>
  <c r="BA103" i="10" s="1"/>
  <c r="BA60" i="10"/>
  <c r="BA95" i="10" s="1"/>
  <c r="BA61" i="10"/>
  <c r="BA96" i="10" s="1"/>
  <c r="AY69" i="4"/>
  <c r="AX104" i="4"/>
  <c r="BA66" i="10"/>
  <c r="BA101" i="10" s="1"/>
  <c r="BA53" i="10"/>
  <c r="BA88" i="10" s="1"/>
  <c r="BA42" i="10"/>
  <c r="BA77" i="10" s="1"/>
  <c r="BA52" i="10"/>
  <c r="BA87" i="10" s="1"/>
  <c r="BA54" i="10"/>
  <c r="BA89" i="10" s="1"/>
  <c r="BA45" i="10"/>
  <c r="BA80" i="10" s="1"/>
  <c r="BA59" i="10"/>
  <c r="BA94" i="10" s="1"/>
  <c r="BA67" i="10"/>
  <c r="BA102" i="10" s="1"/>
  <c r="BA58" i="10"/>
  <c r="BA93" i="10" s="1"/>
  <c r="BA40" i="4" l="1"/>
  <c r="BA75" i="4" s="1"/>
  <c r="BA5" i="10"/>
  <c r="AZ75" i="4"/>
  <c r="AY69" i="10"/>
  <c r="AY90" i="10"/>
  <c r="AY79" i="10"/>
  <c r="AY104" i="10" s="1"/>
  <c r="AZ44" i="10"/>
  <c r="AZ34" i="10"/>
  <c r="AZ35" i="10" s="1"/>
  <c r="BA47" i="10"/>
  <c r="BA82" i="10" s="1"/>
  <c r="BB47" i="4"/>
  <c r="BA65" i="10"/>
  <c r="BA100" i="10" s="1"/>
  <c r="BA40" i="10"/>
  <c r="BA75" i="10" s="1"/>
  <c r="BB56" i="4"/>
  <c r="AZ56" i="10"/>
  <c r="AZ91" i="10" s="1"/>
  <c r="BB55" i="4"/>
  <c r="BB48" i="4"/>
  <c r="AZ55" i="10"/>
  <c r="AZ90" i="10" s="1"/>
  <c r="BA63" i="10"/>
  <c r="BA98" i="10" s="1"/>
  <c r="BB63" i="4"/>
  <c r="AZ48" i="10"/>
  <c r="AZ83" i="10" s="1"/>
  <c r="BB43" i="4"/>
  <c r="AY104" i="4"/>
  <c r="BB64" i="4"/>
  <c r="BB41" i="4"/>
  <c r="BB57" i="4"/>
  <c r="BB62" i="4"/>
  <c r="BB51" i="4"/>
  <c r="BB49" i="4"/>
  <c r="BB46" i="4"/>
  <c r="AZ69" i="4"/>
  <c r="AZ79" i="10" l="1"/>
  <c r="BA44" i="10"/>
  <c r="BA79" i="10" s="1"/>
  <c r="BA55" i="10"/>
  <c r="BA90" i="10" s="1"/>
  <c r="BA56" i="10"/>
  <c r="BA91" i="10" s="1"/>
  <c r="BA34" i="10"/>
  <c r="BA35" i="10" s="1"/>
  <c r="AZ69" i="10"/>
  <c r="BA48" i="10"/>
  <c r="BA83" i="10" s="1"/>
  <c r="BB65" i="4"/>
  <c r="BB54" i="4"/>
  <c r="BB67" i="4"/>
  <c r="BB59" i="4"/>
  <c r="BB58" i="4"/>
  <c r="BB50" i="4"/>
  <c r="BA69" i="4"/>
  <c r="BB69" i="4" s="1"/>
  <c r="BB40" i="4"/>
  <c r="BB45" i="4"/>
  <c r="BB66" i="4"/>
  <c r="BB42" i="4"/>
  <c r="AZ104" i="4"/>
  <c r="BB53" i="4"/>
  <c r="BB44" i="4"/>
  <c r="BB68" i="4"/>
  <c r="BB60" i="4"/>
  <c r="BB52" i="4"/>
  <c r="BB61" i="4"/>
  <c r="AZ104" i="10" l="1"/>
  <c r="BA69" i="10"/>
  <c r="BA70" i="10"/>
  <c r="BA104" i="10"/>
  <c r="BA104" i="4"/>
  <c r="BX1291" i="1" l="1"/>
  <c r="BX1290" i="1"/>
  <c r="BX587" i="1"/>
  <c r="BX586" i="1"/>
  <c r="BX585" i="1"/>
  <c r="BX588" i="1"/>
  <c r="BX3356" i="1"/>
  <c r="L3356" i="1"/>
  <c r="K3356" i="1"/>
  <c r="J3356" i="1"/>
  <c r="F3356" i="1"/>
  <c r="BX3439" i="1"/>
  <c r="L3439" i="1"/>
  <c r="K3439" i="1"/>
  <c r="J3439" i="1"/>
  <c r="F3439" i="1"/>
  <c r="BX3346" i="1"/>
  <c r="L3346" i="1"/>
  <c r="K3346" i="1"/>
  <c r="J3346" i="1"/>
  <c r="F3346" i="1"/>
  <c r="BX3412" i="1"/>
  <c r="L3412" i="1"/>
  <c r="K3412" i="1"/>
  <c r="J3412" i="1"/>
  <c r="F3412" i="1"/>
  <c r="BX3168" i="1"/>
  <c r="L3168" i="1"/>
  <c r="K3168" i="1"/>
  <c r="J3168" i="1"/>
  <c r="BX3411" i="1"/>
  <c r="L3411" i="1"/>
  <c r="K3411" i="1"/>
  <c r="J3411" i="1"/>
  <c r="F3411" i="1"/>
  <c r="BX3167" i="1"/>
  <c r="L3167" i="1"/>
  <c r="K3167" i="1"/>
  <c r="J3167" i="1"/>
  <c r="F3167" i="1"/>
  <c r="BX3316" i="1"/>
  <c r="L3316" i="1"/>
  <c r="K3316" i="1"/>
  <c r="J3316" i="1"/>
  <c r="F3316" i="1"/>
  <c r="BX3241" i="1"/>
  <c r="L3241" i="1"/>
  <c r="K3241" i="1"/>
  <c r="J3241" i="1"/>
  <c r="F3241" i="1"/>
  <c r="BX3242" i="1"/>
  <c r="L3242" i="1"/>
  <c r="K3242" i="1"/>
  <c r="J3242" i="1"/>
  <c r="F3242" i="1"/>
  <c r="BX3187" i="1"/>
  <c r="L3187" i="1"/>
  <c r="K3187" i="1"/>
  <c r="J3187" i="1"/>
  <c r="F3187" i="1"/>
  <c r="BX3186" i="1"/>
  <c r="L3186" i="1"/>
  <c r="K3186" i="1"/>
  <c r="J3186" i="1"/>
  <c r="F3186" i="1"/>
  <c r="BX3185" i="1"/>
  <c r="L3185" i="1"/>
  <c r="K3185" i="1"/>
  <c r="J3185" i="1"/>
  <c r="F3185" i="1"/>
  <c r="BX3184" i="1"/>
  <c r="L3184" i="1"/>
  <c r="K3184" i="1"/>
  <c r="J3184" i="1"/>
  <c r="F3184" i="1"/>
  <c r="BX3183" i="1"/>
  <c r="L3183" i="1"/>
  <c r="K3183" i="1"/>
  <c r="J3183" i="1"/>
  <c r="F3183" i="1"/>
  <c r="BX3182" i="1"/>
  <c r="L3182" i="1"/>
  <c r="K3182" i="1"/>
  <c r="J3182" i="1"/>
  <c r="F3182" i="1"/>
  <c r="BX3181" i="1"/>
  <c r="L3181" i="1"/>
  <c r="K3181" i="1"/>
  <c r="J3181" i="1"/>
  <c r="F3181" i="1"/>
  <c r="BX3180" i="1"/>
  <c r="L3180" i="1"/>
  <c r="K3180" i="1"/>
  <c r="J3180" i="1"/>
  <c r="F3180" i="1"/>
  <c r="BX3179" i="1"/>
  <c r="L3179" i="1"/>
  <c r="K3179" i="1"/>
  <c r="J3179" i="1"/>
  <c r="F3179" i="1"/>
  <c r="BX3373" i="1"/>
  <c r="L3373" i="1"/>
  <c r="K3373" i="1"/>
  <c r="J3373" i="1"/>
  <c r="F3373" i="1"/>
  <c r="BX3427" i="1"/>
  <c r="L3427" i="1"/>
  <c r="K3427" i="1"/>
  <c r="J3427" i="1"/>
  <c r="F3427" i="1"/>
  <c r="BX3383" i="1"/>
  <c r="L3383" i="1"/>
  <c r="K3383" i="1"/>
  <c r="J3383" i="1"/>
  <c r="F3383" i="1"/>
  <c r="BX3332" i="1"/>
  <c r="L3332" i="1"/>
  <c r="K3332" i="1"/>
  <c r="J3332" i="1"/>
  <c r="F3332" i="1"/>
  <c r="BX3331" i="1"/>
  <c r="L3331" i="1"/>
  <c r="K3331" i="1"/>
  <c r="J3331" i="1"/>
  <c r="F3331" i="1"/>
  <c r="BX3372" i="1"/>
  <c r="L3372" i="1"/>
  <c r="K3372" i="1"/>
  <c r="J3372" i="1"/>
  <c r="F3372" i="1"/>
  <c r="BX3424" i="1"/>
  <c r="L3424" i="1"/>
  <c r="K3424" i="1"/>
  <c r="J3424" i="1"/>
  <c r="F3424" i="1"/>
  <c r="BX3423" i="1"/>
  <c r="L3423" i="1"/>
  <c r="K3423" i="1"/>
  <c r="J3423" i="1"/>
  <c r="F3423" i="1"/>
  <c r="BX3334" i="1"/>
  <c r="L3334" i="1"/>
  <c r="K3334" i="1"/>
  <c r="J3334" i="1"/>
  <c r="F3334" i="1"/>
  <c r="BX3333" i="1"/>
  <c r="L3333" i="1"/>
  <c r="K3333" i="1"/>
  <c r="J3333" i="1"/>
  <c r="F3333" i="1"/>
  <c r="BX3370" i="1"/>
  <c r="L3370" i="1"/>
  <c r="K3370" i="1"/>
  <c r="J3370" i="1"/>
  <c r="F3370" i="1"/>
  <c r="BX3367" i="1"/>
  <c r="L3367" i="1"/>
  <c r="K3367" i="1"/>
  <c r="J3367" i="1"/>
  <c r="F3367" i="1"/>
  <c r="BX3366" i="1"/>
  <c r="L3366" i="1"/>
  <c r="K3366" i="1"/>
  <c r="J3366" i="1"/>
  <c r="F3366" i="1"/>
  <c r="BX3425" i="1"/>
  <c r="L3425" i="1"/>
  <c r="K3425" i="1"/>
  <c r="J3425" i="1"/>
  <c r="F3425" i="1"/>
  <c r="BX3369" i="1"/>
  <c r="L3369" i="1"/>
  <c r="K3369" i="1"/>
  <c r="J3369" i="1"/>
  <c r="F3369" i="1"/>
  <c r="BX3368" i="1"/>
  <c r="L3368" i="1"/>
  <c r="K3368" i="1"/>
  <c r="J3368" i="1"/>
  <c r="F3368" i="1"/>
  <c r="BX3436" i="1"/>
  <c r="L3436" i="1"/>
  <c r="K3436" i="1"/>
  <c r="J3436" i="1"/>
  <c r="F3436" i="1"/>
  <c r="BX3435" i="1"/>
  <c r="L3435" i="1"/>
  <c r="K3435" i="1"/>
  <c r="J3435" i="1"/>
  <c r="F3435" i="1"/>
  <c r="BX3422" i="1"/>
  <c r="L3422" i="1"/>
  <c r="K3422" i="1"/>
  <c r="J3422" i="1"/>
  <c r="F3422" i="1"/>
  <c r="BX3192" i="1"/>
  <c r="L3192" i="1"/>
  <c r="K3192" i="1"/>
  <c r="J3192" i="1"/>
  <c r="F3192" i="1"/>
  <c r="BX3438" i="1"/>
  <c r="L3438" i="1"/>
  <c r="K3438" i="1"/>
  <c r="J3438" i="1"/>
  <c r="F3438" i="1"/>
  <c r="BX3437" i="1"/>
  <c r="L3437" i="1"/>
  <c r="K3437" i="1"/>
  <c r="J3437" i="1"/>
  <c r="F3437" i="1"/>
  <c r="BX3161" i="1"/>
  <c r="L3161" i="1"/>
  <c r="K3161" i="1"/>
  <c r="J3161" i="1"/>
  <c r="F3161" i="1"/>
  <c r="BX3355" i="1"/>
  <c r="L3355" i="1"/>
  <c r="K3355" i="1"/>
  <c r="J3355" i="1"/>
  <c r="F3355" i="1"/>
  <c r="BX3354" i="1"/>
  <c r="L3354" i="1"/>
  <c r="K3354" i="1"/>
  <c r="J3354" i="1"/>
  <c r="F3354" i="1"/>
  <c r="BX3330" i="1"/>
  <c r="L3330" i="1"/>
  <c r="K3330" i="1"/>
  <c r="J3330" i="1"/>
  <c r="F3330" i="1"/>
  <c r="BX3429" i="1"/>
  <c r="L3429" i="1"/>
  <c r="K3429" i="1"/>
  <c r="J3429" i="1"/>
  <c r="F3429" i="1"/>
  <c r="BX3428" i="1"/>
  <c r="L3428" i="1"/>
  <c r="K3428" i="1"/>
  <c r="J3428" i="1"/>
  <c r="F3428" i="1"/>
  <c r="BX3324" i="1"/>
  <c r="L3324" i="1"/>
  <c r="K3324" i="1"/>
  <c r="J3324" i="1"/>
  <c r="F3324" i="1"/>
  <c r="BX3151" i="1"/>
  <c r="L3151" i="1"/>
  <c r="K3151" i="1"/>
  <c r="J3151" i="1"/>
  <c r="F3151" i="1"/>
  <c r="BX3426" i="1"/>
  <c r="L3426" i="1"/>
  <c r="K3426" i="1"/>
  <c r="J3426" i="1"/>
  <c r="F3426" i="1"/>
  <c r="BX3353" i="1"/>
  <c r="L3353" i="1"/>
  <c r="K3353" i="1"/>
  <c r="J3353" i="1"/>
  <c r="F3353" i="1"/>
  <c r="BX3352" i="1"/>
  <c r="L3352" i="1"/>
  <c r="K3352" i="1"/>
  <c r="J3352" i="1"/>
  <c r="F3352" i="1"/>
  <c r="BX3325" i="1"/>
  <c r="L3325" i="1"/>
  <c r="K3325" i="1"/>
  <c r="J3325" i="1"/>
  <c r="F3325" i="1"/>
  <c r="BX3434" i="1"/>
  <c r="L3434" i="1"/>
  <c r="K3434" i="1"/>
  <c r="J3434" i="1"/>
  <c r="F3434" i="1"/>
  <c r="BX3433" i="1"/>
  <c r="L3433" i="1"/>
  <c r="K3433" i="1"/>
  <c r="J3433" i="1"/>
  <c r="F3433" i="1"/>
  <c r="BX3329" i="1"/>
  <c r="L3329" i="1"/>
  <c r="K3329" i="1"/>
  <c r="J3329" i="1"/>
  <c r="F3329" i="1"/>
  <c r="BX3328" i="1"/>
  <c r="L3328" i="1"/>
  <c r="K3328" i="1"/>
  <c r="J3328" i="1"/>
  <c r="F3328" i="1"/>
  <c r="BX3327" i="1"/>
  <c r="L3327" i="1"/>
  <c r="K3327" i="1"/>
  <c r="J3327" i="1"/>
  <c r="F3327" i="1"/>
  <c r="BX3326" i="1"/>
  <c r="L3326" i="1"/>
  <c r="K3326" i="1"/>
  <c r="J3326" i="1"/>
  <c r="F3326" i="1"/>
  <c r="BX3189" i="1"/>
  <c r="L3189" i="1"/>
  <c r="K3189" i="1"/>
  <c r="J3189" i="1"/>
  <c r="F3189" i="1"/>
  <c r="BX3229" i="1"/>
  <c r="L3229" i="1"/>
  <c r="K3229" i="1"/>
  <c r="J3229" i="1"/>
  <c r="F3229" i="1"/>
  <c r="BX3371" i="1"/>
  <c r="L3371" i="1"/>
  <c r="K3371" i="1"/>
  <c r="J3371" i="1"/>
  <c r="F3371" i="1"/>
  <c r="BX3243" i="1"/>
  <c r="L3243" i="1"/>
  <c r="K3243" i="1"/>
  <c r="J3243" i="1"/>
  <c r="F3243" i="1"/>
  <c r="BX3410" i="1"/>
  <c r="L3410" i="1"/>
  <c r="K3410" i="1"/>
  <c r="J3410" i="1"/>
  <c r="F3410" i="1"/>
  <c r="BX3406" i="1"/>
  <c r="L3406" i="1"/>
  <c r="K3406" i="1"/>
  <c r="J3406" i="1"/>
  <c r="F3406" i="1"/>
  <c r="BX3405" i="1"/>
  <c r="L3405" i="1"/>
  <c r="K3405" i="1"/>
  <c r="J3405" i="1"/>
  <c r="F3405" i="1"/>
  <c r="BX3404" i="1"/>
  <c r="L3404" i="1"/>
  <c r="K3404" i="1"/>
  <c r="J3404" i="1"/>
  <c r="F3404" i="1"/>
  <c r="BX3403" i="1"/>
  <c r="L3403" i="1"/>
  <c r="K3403" i="1"/>
  <c r="J3403" i="1"/>
  <c r="F3403" i="1"/>
  <c r="BX3188" i="1"/>
  <c r="L3188" i="1"/>
  <c r="K3188" i="1"/>
  <c r="J3188" i="1"/>
  <c r="F3188" i="1"/>
  <c r="BX3231" i="1"/>
  <c r="L3231" i="1"/>
  <c r="K3231" i="1"/>
  <c r="J3231" i="1"/>
  <c r="F3231" i="1"/>
  <c r="BX3230" i="1"/>
  <c r="L3230" i="1"/>
  <c r="K3230" i="1"/>
  <c r="J3230" i="1"/>
  <c r="F3230" i="1"/>
  <c r="BX3351" i="1"/>
  <c r="L3351" i="1"/>
  <c r="K3351" i="1"/>
  <c r="J3351" i="1"/>
  <c r="F3351" i="1"/>
  <c r="BX3350" i="1"/>
  <c r="L3350" i="1"/>
  <c r="K3350" i="1"/>
  <c r="J3350" i="1"/>
  <c r="F3350" i="1"/>
  <c r="BX3349" i="1"/>
  <c r="L3349" i="1"/>
  <c r="K3349" i="1"/>
  <c r="J3349" i="1"/>
  <c r="F3349" i="1"/>
  <c r="BX3348" i="1"/>
  <c r="L3348" i="1"/>
  <c r="K3348" i="1"/>
  <c r="J3348" i="1"/>
  <c r="F3348" i="1"/>
  <c r="BX3347" i="1"/>
  <c r="L3347" i="1"/>
  <c r="K3347" i="1"/>
  <c r="J3347" i="1"/>
  <c r="F3347" i="1"/>
  <c r="BX3169" i="1"/>
  <c r="L3169" i="1"/>
  <c r="K3169" i="1"/>
  <c r="J3169" i="1"/>
  <c r="F3169" i="1"/>
  <c r="BX3228" i="1"/>
  <c r="L3228" i="1"/>
  <c r="K3228" i="1"/>
  <c r="J3228" i="1"/>
  <c r="F3228" i="1"/>
  <c r="BX3011" i="1"/>
  <c r="L3011" i="1"/>
  <c r="K3011" i="1"/>
  <c r="J3011" i="1"/>
  <c r="F3011" i="1"/>
  <c r="BX3010" i="1"/>
  <c r="L3010" i="1"/>
  <c r="K3010" i="1"/>
  <c r="J3010" i="1"/>
  <c r="F3010" i="1"/>
  <c r="BX3009" i="1"/>
  <c r="L3009" i="1"/>
  <c r="K3009" i="1"/>
  <c r="J3009" i="1"/>
  <c r="F3009" i="1"/>
  <c r="BX3031" i="1"/>
  <c r="L3031" i="1"/>
  <c r="K3031" i="1"/>
  <c r="J3031" i="1"/>
  <c r="F3031" i="1"/>
  <c r="BX2986" i="1"/>
  <c r="L2986" i="1"/>
  <c r="K2986" i="1"/>
  <c r="J2986" i="1"/>
  <c r="F2986" i="1"/>
  <c r="BX2985" i="1"/>
  <c r="L2985" i="1"/>
  <c r="K2985" i="1"/>
  <c r="J2985" i="1"/>
  <c r="F2985" i="1"/>
  <c r="BX2961" i="1"/>
  <c r="L2961" i="1"/>
  <c r="K2961" i="1"/>
  <c r="J2961" i="1"/>
  <c r="F2961" i="1"/>
  <c r="BX2960" i="1"/>
  <c r="L2960" i="1"/>
  <c r="K2960" i="1"/>
  <c r="J2960" i="1"/>
  <c r="F2960" i="1"/>
  <c r="BX3118" i="1"/>
  <c r="L3118" i="1"/>
  <c r="K3118" i="1"/>
  <c r="J3118" i="1"/>
  <c r="F3118" i="1"/>
  <c r="BX3117" i="1"/>
  <c r="L3117" i="1"/>
  <c r="K3117" i="1"/>
  <c r="J3117" i="1"/>
  <c r="F3117" i="1"/>
  <c r="BX3022" i="1"/>
  <c r="L3022" i="1"/>
  <c r="K3022" i="1"/>
  <c r="J3022" i="1"/>
  <c r="F3022" i="1"/>
  <c r="BX3021" i="1"/>
  <c r="L3021" i="1"/>
  <c r="K3021" i="1"/>
  <c r="J3021" i="1"/>
  <c r="F3021" i="1"/>
  <c r="BX3020" i="1"/>
  <c r="L3020" i="1"/>
  <c r="K3020" i="1"/>
  <c r="J3020" i="1"/>
  <c r="F3020" i="1"/>
  <c r="BX3019" i="1"/>
  <c r="L3019" i="1"/>
  <c r="K3019" i="1"/>
  <c r="J3019" i="1"/>
  <c r="F3019" i="1"/>
  <c r="BX3018" i="1"/>
  <c r="L3018" i="1"/>
  <c r="K3018" i="1"/>
  <c r="J3018" i="1"/>
  <c r="F3018" i="1"/>
  <c r="BX3017" i="1"/>
  <c r="L3017" i="1"/>
  <c r="K3017" i="1"/>
  <c r="J3017" i="1"/>
  <c r="F3017" i="1"/>
  <c r="BX3016" i="1"/>
  <c r="L3016" i="1"/>
  <c r="K3016" i="1"/>
  <c r="J3016" i="1"/>
  <c r="F3016" i="1"/>
  <c r="BX3015" i="1"/>
  <c r="L3015" i="1"/>
  <c r="K3015" i="1"/>
  <c r="J3015" i="1"/>
  <c r="F3015" i="1"/>
  <c r="BX3014" i="1"/>
  <c r="L3014" i="1"/>
  <c r="K3014" i="1"/>
  <c r="J3014" i="1"/>
  <c r="F3014" i="1"/>
  <c r="BX2990" i="1"/>
  <c r="L2990" i="1"/>
  <c r="K2990" i="1"/>
  <c r="J2990" i="1"/>
  <c r="F2990" i="1"/>
  <c r="BX2989" i="1"/>
  <c r="L2989" i="1"/>
  <c r="K2989" i="1"/>
  <c r="J2989" i="1"/>
  <c r="F2989" i="1"/>
  <c r="BX2988" i="1"/>
  <c r="L2988" i="1"/>
  <c r="K2988" i="1"/>
  <c r="J2988" i="1"/>
  <c r="F2988" i="1"/>
  <c r="BX2987" i="1"/>
  <c r="L2987" i="1"/>
  <c r="K2987" i="1"/>
  <c r="J2987" i="1"/>
  <c r="F2987" i="1"/>
  <c r="BX2983" i="1"/>
  <c r="L2983" i="1"/>
  <c r="K2983" i="1"/>
  <c r="J2983" i="1"/>
  <c r="F2983" i="1"/>
  <c r="BX3119" i="1"/>
  <c r="L3119" i="1"/>
  <c r="K3119" i="1"/>
  <c r="J3119" i="1"/>
  <c r="F3119" i="1"/>
  <c r="BX2930" i="1"/>
  <c r="L2930" i="1"/>
  <c r="K2930" i="1"/>
  <c r="J2930" i="1"/>
  <c r="F2930" i="1"/>
  <c r="BX2929" i="1"/>
  <c r="L2929" i="1"/>
  <c r="K2929" i="1"/>
  <c r="J2929" i="1"/>
  <c r="F2929" i="1"/>
  <c r="BX2928" i="1"/>
  <c r="L2928" i="1"/>
  <c r="K2928" i="1"/>
  <c r="J2928" i="1"/>
  <c r="F2928" i="1"/>
  <c r="BX2927" i="1"/>
  <c r="L2927" i="1"/>
  <c r="K2927" i="1"/>
  <c r="J2927" i="1"/>
  <c r="F2927" i="1"/>
  <c r="BX2977" i="1"/>
  <c r="L2977" i="1"/>
  <c r="K2977" i="1"/>
  <c r="J2977" i="1"/>
  <c r="F2977" i="1"/>
  <c r="BX3042" i="1"/>
  <c r="L3042" i="1"/>
  <c r="K3042" i="1"/>
  <c r="J3042" i="1"/>
  <c r="F3042" i="1"/>
  <c r="BX3041" i="1"/>
  <c r="L3041" i="1"/>
  <c r="K3041" i="1"/>
  <c r="J3041" i="1"/>
  <c r="F3041" i="1"/>
  <c r="BX3040" i="1"/>
  <c r="L3040" i="1"/>
  <c r="K3040" i="1"/>
  <c r="J3040" i="1"/>
  <c r="F3040" i="1"/>
  <c r="BX3039" i="1"/>
  <c r="L3039" i="1"/>
  <c r="K3039" i="1"/>
  <c r="J3039" i="1"/>
  <c r="F3039" i="1"/>
  <c r="BX2959" i="1"/>
  <c r="L2959" i="1"/>
  <c r="K2959" i="1"/>
  <c r="J2959" i="1"/>
  <c r="F2959" i="1"/>
  <c r="BX2958" i="1"/>
  <c r="L2958" i="1"/>
  <c r="K2958" i="1"/>
  <c r="J2958" i="1"/>
  <c r="F2958" i="1"/>
  <c r="BX2957" i="1"/>
  <c r="L2957" i="1"/>
  <c r="K2957" i="1"/>
  <c r="J2957" i="1"/>
  <c r="F2957" i="1"/>
  <c r="BX2950" i="1"/>
  <c r="L2950" i="1"/>
  <c r="K2950" i="1"/>
  <c r="J2950" i="1"/>
  <c r="F2950" i="1"/>
  <c r="BX2949" i="1"/>
  <c r="L2949" i="1"/>
  <c r="K2949" i="1"/>
  <c r="J2949" i="1"/>
  <c r="F2949" i="1"/>
  <c r="BX2948" i="1"/>
  <c r="L2948" i="1"/>
  <c r="K2948" i="1"/>
  <c r="J2948" i="1"/>
  <c r="F2948" i="1"/>
  <c r="BX3091" i="1"/>
  <c r="L3091" i="1"/>
  <c r="K3091" i="1"/>
  <c r="J3091" i="1"/>
  <c r="F3091" i="1"/>
  <c r="BX3059" i="1"/>
  <c r="L3059" i="1"/>
  <c r="K3059" i="1"/>
  <c r="J3059" i="1"/>
  <c r="F3059" i="1"/>
  <c r="BX3058" i="1"/>
  <c r="L3058" i="1"/>
  <c r="K3058" i="1"/>
  <c r="J3058" i="1"/>
  <c r="F3058" i="1"/>
  <c r="BX3057" i="1"/>
  <c r="L3057" i="1"/>
  <c r="K3057" i="1"/>
  <c r="J3057" i="1"/>
  <c r="F3057" i="1"/>
  <c r="BX2905" i="1"/>
  <c r="L2905" i="1"/>
  <c r="K2905" i="1"/>
  <c r="J2905" i="1"/>
  <c r="F2905" i="1"/>
  <c r="BX2904" i="1"/>
  <c r="L2904" i="1"/>
  <c r="K2904" i="1"/>
  <c r="J2904" i="1"/>
  <c r="F2904" i="1"/>
  <c r="BX3110" i="1"/>
  <c r="L3110" i="1"/>
  <c r="K3110" i="1"/>
  <c r="J3110" i="1"/>
  <c r="F3110" i="1"/>
  <c r="BX3109" i="1"/>
  <c r="L3109" i="1"/>
  <c r="K3109" i="1"/>
  <c r="J3109" i="1"/>
  <c r="F3109" i="1"/>
  <c r="BX2926" i="1"/>
  <c r="L2926" i="1"/>
  <c r="K2926" i="1"/>
  <c r="J2926" i="1"/>
  <c r="F2926" i="1"/>
  <c r="BX2925" i="1"/>
  <c r="L2925" i="1"/>
  <c r="K2925" i="1"/>
  <c r="J2925" i="1"/>
  <c r="F2925" i="1"/>
  <c r="BX3070" i="1"/>
  <c r="L3070" i="1"/>
  <c r="K3070" i="1"/>
  <c r="J3070" i="1"/>
  <c r="F3070" i="1"/>
  <c r="BX3061" i="1"/>
  <c r="L3061" i="1"/>
  <c r="K3061" i="1"/>
  <c r="J3061" i="1"/>
  <c r="F3061" i="1"/>
  <c r="BX3060" i="1"/>
  <c r="L3060" i="1"/>
  <c r="K3060" i="1"/>
  <c r="J3060" i="1"/>
  <c r="F3060" i="1"/>
  <c r="BX2979" i="1"/>
  <c r="L2979" i="1"/>
  <c r="K2979" i="1"/>
  <c r="J2979" i="1"/>
  <c r="F2979" i="1"/>
  <c r="BX3030" i="1"/>
  <c r="L3030" i="1"/>
  <c r="K3030" i="1"/>
  <c r="J3030" i="1"/>
  <c r="F3030" i="1"/>
  <c r="BX3029" i="1"/>
  <c r="L3029" i="1"/>
  <c r="K3029" i="1"/>
  <c r="J3029" i="1"/>
  <c r="F3029" i="1"/>
  <c r="BX3027" i="1"/>
  <c r="L3027" i="1"/>
  <c r="K3027" i="1"/>
  <c r="J3027" i="1"/>
  <c r="F3027" i="1"/>
  <c r="BX3026" i="1"/>
  <c r="L3026" i="1"/>
  <c r="K3026" i="1"/>
  <c r="J3026" i="1"/>
  <c r="F3026" i="1"/>
  <c r="BX3025" i="1"/>
  <c r="L3025" i="1"/>
  <c r="K3025" i="1"/>
  <c r="J3025" i="1"/>
  <c r="F3025" i="1"/>
  <c r="BX3024" i="1"/>
  <c r="L3024" i="1"/>
  <c r="K3024" i="1"/>
  <c r="J3024" i="1"/>
  <c r="F3024" i="1"/>
  <c r="BX2718" i="1"/>
  <c r="L2718" i="1"/>
  <c r="K2718" i="1"/>
  <c r="J2718" i="1"/>
  <c r="F2718" i="1"/>
  <c r="BX3112" i="1"/>
  <c r="L3112" i="1"/>
  <c r="K3112" i="1"/>
  <c r="J3112" i="1"/>
  <c r="F3112" i="1"/>
  <c r="BX3111" i="1"/>
  <c r="L3111" i="1"/>
  <c r="K3111" i="1"/>
  <c r="J3111" i="1"/>
  <c r="F3111" i="1"/>
  <c r="BX3045" i="1"/>
  <c r="L3045" i="1"/>
  <c r="K3045" i="1"/>
  <c r="J3045" i="1"/>
  <c r="F3045" i="1"/>
  <c r="BX2947" i="1"/>
  <c r="L2947" i="1"/>
  <c r="K2947" i="1"/>
  <c r="J2947" i="1"/>
  <c r="F2947" i="1"/>
  <c r="BX2946" i="1"/>
  <c r="L2946" i="1"/>
  <c r="K2946" i="1"/>
  <c r="J2946" i="1"/>
  <c r="F2946" i="1"/>
  <c r="BX2945" i="1"/>
  <c r="L2945" i="1"/>
  <c r="K2945" i="1"/>
  <c r="J2945" i="1"/>
  <c r="F2945" i="1"/>
  <c r="BX2944" i="1"/>
  <c r="L2944" i="1"/>
  <c r="K2944" i="1"/>
  <c r="J2944" i="1"/>
  <c r="F2944" i="1"/>
  <c r="BX2734" i="1"/>
  <c r="L2734" i="1"/>
  <c r="K2734" i="1"/>
  <c r="J2734" i="1"/>
  <c r="F2734" i="1"/>
  <c r="BX2709" i="1"/>
  <c r="L2709" i="1"/>
  <c r="K2709" i="1"/>
  <c r="J2709" i="1"/>
  <c r="F2709" i="1"/>
  <c r="BX3062" i="1"/>
  <c r="L3062" i="1"/>
  <c r="K3062" i="1"/>
  <c r="J3062" i="1"/>
  <c r="F3062" i="1"/>
  <c r="BX2656" i="1"/>
  <c r="L2656" i="1"/>
  <c r="K2656" i="1"/>
  <c r="J2656" i="1"/>
  <c r="F2656" i="1"/>
  <c r="BX3023" i="1"/>
  <c r="L3023" i="1"/>
  <c r="K3023" i="1"/>
  <c r="J3023" i="1"/>
  <c r="F3023" i="1"/>
  <c r="BX3093" i="1"/>
  <c r="L3093" i="1"/>
  <c r="K3093" i="1"/>
  <c r="J3093" i="1"/>
  <c r="F3093" i="1"/>
  <c r="BX2813" i="1"/>
  <c r="L2813" i="1"/>
  <c r="K2813" i="1"/>
  <c r="J2813" i="1"/>
  <c r="F2813" i="1"/>
  <c r="BX2812" i="1"/>
  <c r="L2812" i="1"/>
  <c r="K2812" i="1"/>
  <c r="J2812" i="1"/>
  <c r="F2812" i="1"/>
  <c r="BX3108" i="1"/>
  <c r="L3108" i="1"/>
  <c r="K3108" i="1"/>
  <c r="J3108" i="1"/>
  <c r="F3108" i="1"/>
  <c r="BX3107" i="1"/>
  <c r="L3107" i="1"/>
  <c r="K3107" i="1"/>
  <c r="J3107" i="1"/>
  <c r="F3107" i="1"/>
  <c r="BX2635" i="1"/>
  <c r="L2635" i="1"/>
  <c r="K2635" i="1"/>
  <c r="J2635" i="1"/>
  <c r="F2635" i="1"/>
  <c r="BX3056" i="1"/>
  <c r="L3056" i="1"/>
  <c r="K3056" i="1"/>
  <c r="J3056" i="1"/>
  <c r="F3056" i="1"/>
  <c r="BX3055" i="1"/>
  <c r="L3055" i="1"/>
  <c r="K3055" i="1"/>
  <c r="J3055" i="1"/>
  <c r="F3055" i="1"/>
  <c r="BX3054" i="1"/>
  <c r="L3054" i="1"/>
  <c r="K3054" i="1"/>
  <c r="J3054" i="1"/>
  <c r="F3054" i="1"/>
  <c r="BX2994" i="1"/>
  <c r="L2994" i="1"/>
  <c r="K2994" i="1"/>
  <c r="J2994" i="1"/>
  <c r="F2994" i="1"/>
  <c r="BX2993" i="1"/>
  <c r="L2993" i="1"/>
  <c r="K2993" i="1"/>
  <c r="J2993" i="1"/>
  <c r="F2993" i="1"/>
  <c r="BX2992" i="1"/>
  <c r="L2992" i="1"/>
  <c r="K2992" i="1"/>
  <c r="J2992" i="1"/>
  <c r="F2992" i="1"/>
  <c r="BX2991" i="1"/>
  <c r="L2991" i="1"/>
  <c r="K2991" i="1"/>
  <c r="J2991" i="1"/>
  <c r="F2991" i="1"/>
  <c r="BX3089" i="1"/>
  <c r="L3089" i="1"/>
  <c r="K3089" i="1"/>
  <c r="J3089" i="1"/>
  <c r="F3089" i="1"/>
  <c r="BX3092" i="1"/>
  <c r="L3092" i="1"/>
  <c r="K3092" i="1"/>
  <c r="J3092" i="1"/>
  <c r="F3092" i="1"/>
  <c r="BX3034" i="1"/>
  <c r="L3034" i="1"/>
  <c r="K3034" i="1"/>
  <c r="J3034" i="1"/>
  <c r="F3034" i="1"/>
  <c r="BX3001" i="1"/>
  <c r="L3001" i="1"/>
  <c r="K3001" i="1"/>
  <c r="J3001" i="1"/>
  <c r="F3001" i="1"/>
  <c r="BX3000" i="1"/>
  <c r="L3000" i="1"/>
  <c r="K3000" i="1"/>
  <c r="J3000" i="1"/>
  <c r="F3000" i="1"/>
  <c r="BX2999" i="1"/>
  <c r="L2999" i="1"/>
  <c r="K2999" i="1"/>
  <c r="J2999" i="1"/>
  <c r="F2999" i="1"/>
  <c r="BX2998" i="1"/>
  <c r="L2998" i="1"/>
  <c r="K2998" i="1"/>
  <c r="J2998" i="1"/>
  <c r="F2998" i="1"/>
  <c r="BX2984" i="1"/>
  <c r="L2984" i="1"/>
  <c r="K2984" i="1"/>
  <c r="J2984" i="1"/>
  <c r="F2984" i="1"/>
  <c r="BX3116" i="1"/>
  <c r="L3116" i="1"/>
  <c r="K3116" i="1"/>
  <c r="J3116" i="1"/>
  <c r="F3116" i="1"/>
  <c r="BX3090" i="1"/>
  <c r="L3090" i="1"/>
  <c r="K3090" i="1"/>
  <c r="J3090" i="1"/>
  <c r="F3090" i="1"/>
  <c r="BX2919" i="1"/>
  <c r="L2919" i="1"/>
  <c r="K2919" i="1"/>
  <c r="J2919" i="1"/>
  <c r="F2919" i="1"/>
  <c r="BX2963" i="1"/>
  <c r="L2963" i="1"/>
  <c r="K2963" i="1"/>
  <c r="J2963" i="1"/>
  <c r="F2963" i="1"/>
  <c r="BX2996" i="1"/>
  <c r="L2996" i="1"/>
  <c r="K2996" i="1"/>
  <c r="J2996" i="1"/>
  <c r="F2996" i="1"/>
  <c r="BX2995" i="1"/>
  <c r="L2995" i="1"/>
  <c r="K2995" i="1"/>
  <c r="J2995" i="1"/>
  <c r="F2995" i="1"/>
  <c r="BX3069" i="1"/>
  <c r="L3069" i="1"/>
  <c r="K3069" i="1"/>
  <c r="J3069" i="1"/>
  <c r="F3069" i="1"/>
  <c r="BX2976" i="1"/>
  <c r="L2976" i="1"/>
  <c r="K2976" i="1"/>
  <c r="J2976" i="1"/>
  <c r="F2976" i="1"/>
  <c r="BX2975" i="1"/>
  <c r="L2975" i="1"/>
  <c r="K2975" i="1"/>
  <c r="J2975" i="1"/>
  <c r="F2975" i="1"/>
  <c r="BX2964" i="1"/>
  <c r="L2964" i="1"/>
  <c r="K2964" i="1"/>
  <c r="J2964" i="1"/>
  <c r="F2964" i="1"/>
  <c r="BX3013" i="1"/>
  <c r="L3013" i="1"/>
  <c r="K3013" i="1"/>
  <c r="J3013" i="1"/>
  <c r="F3013" i="1"/>
  <c r="BX3012" i="1"/>
  <c r="L3012" i="1"/>
  <c r="K3012" i="1"/>
  <c r="J3012" i="1"/>
  <c r="F3012" i="1"/>
  <c r="BX3115" i="1"/>
  <c r="L3115" i="1"/>
  <c r="K3115" i="1"/>
  <c r="J3115" i="1"/>
  <c r="F3115" i="1"/>
  <c r="BX3114" i="1"/>
  <c r="L3114" i="1"/>
  <c r="K3114" i="1"/>
  <c r="J3114" i="1"/>
  <c r="F3114" i="1"/>
  <c r="BX2982" i="1"/>
  <c r="L2982" i="1"/>
  <c r="K2982" i="1"/>
  <c r="J2982" i="1"/>
  <c r="F2982" i="1"/>
  <c r="BX2981" i="1"/>
  <c r="L2981" i="1"/>
  <c r="K2981" i="1"/>
  <c r="J2981" i="1"/>
  <c r="F2981" i="1"/>
  <c r="BX2969" i="1"/>
  <c r="L2969" i="1"/>
  <c r="K2969" i="1"/>
  <c r="J2969" i="1"/>
  <c r="F2969" i="1"/>
  <c r="BX2968" i="1"/>
  <c r="L2968" i="1"/>
  <c r="K2968" i="1"/>
  <c r="J2968" i="1"/>
  <c r="F2968" i="1"/>
  <c r="BX2967" i="1"/>
  <c r="L2967" i="1"/>
  <c r="K2967" i="1"/>
  <c r="J2967" i="1"/>
  <c r="F2967" i="1"/>
  <c r="BX2966" i="1"/>
  <c r="L2966" i="1"/>
  <c r="K2966" i="1"/>
  <c r="J2966" i="1"/>
  <c r="F2966" i="1"/>
  <c r="BX2965" i="1"/>
  <c r="L2965" i="1"/>
  <c r="K2965" i="1"/>
  <c r="J2965" i="1"/>
  <c r="F2965" i="1"/>
  <c r="BX3033" i="1"/>
  <c r="L3033" i="1"/>
  <c r="K3033" i="1"/>
  <c r="J3033" i="1"/>
  <c r="F3033" i="1"/>
  <c r="BX2939" i="1"/>
  <c r="L2939" i="1"/>
  <c r="K2939" i="1"/>
  <c r="J2939" i="1"/>
  <c r="F2939" i="1"/>
  <c r="BX2695" i="1"/>
  <c r="L2695" i="1"/>
  <c r="K2695" i="1"/>
  <c r="J2695" i="1"/>
  <c r="F2695" i="1"/>
  <c r="BX3032" i="1"/>
  <c r="L3032" i="1"/>
  <c r="K3032" i="1"/>
  <c r="J3032" i="1"/>
  <c r="F3032" i="1"/>
  <c r="BX3035" i="1"/>
  <c r="L3035" i="1"/>
  <c r="K3035" i="1"/>
  <c r="J3035" i="1"/>
  <c r="F3035" i="1"/>
  <c r="BX2954" i="1"/>
  <c r="L2954" i="1"/>
  <c r="K2954" i="1"/>
  <c r="J2954" i="1"/>
  <c r="F2954" i="1"/>
  <c r="BX2953" i="1"/>
  <c r="L2953" i="1"/>
  <c r="K2953" i="1"/>
  <c r="J2953" i="1"/>
  <c r="F2953" i="1"/>
  <c r="BX2952" i="1"/>
  <c r="L2952" i="1"/>
  <c r="K2952" i="1"/>
  <c r="J2952" i="1"/>
  <c r="F2952" i="1"/>
  <c r="BX3065" i="1"/>
  <c r="L3065" i="1"/>
  <c r="K3065" i="1"/>
  <c r="J3065" i="1"/>
  <c r="F3065" i="1"/>
  <c r="BX2974" i="1"/>
  <c r="L2974" i="1"/>
  <c r="K2974" i="1"/>
  <c r="J2974" i="1"/>
  <c r="F2974" i="1"/>
  <c r="BX2973" i="1"/>
  <c r="L2973" i="1"/>
  <c r="K2973" i="1"/>
  <c r="J2973" i="1"/>
  <c r="F2973" i="1"/>
  <c r="BX2972" i="1"/>
  <c r="L2972" i="1"/>
  <c r="K2972" i="1"/>
  <c r="J2972" i="1"/>
  <c r="F2972" i="1"/>
  <c r="BX2971" i="1"/>
  <c r="L2971" i="1"/>
  <c r="K2971" i="1"/>
  <c r="J2971" i="1"/>
  <c r="F2971" i="1"/>
  <c r="BX2970" i="1"/>
  <c r="L2970" i="1"/>
  <c r="K2970" i="1"/>
  <c r="J2970" i="1"/>
  <c r="F2970" i="1"/>
  <c r="BX2978" i="1"/>
  <c r="L2978" i="1"/>
  <c r="K2978" i="1"/>
  <c r="J2978" i="1"/>
  <c r="F2978" i="1"/>
  <c r="BX3038" i="1"/>
  <c r="L3038" i="1"/>
  <c r="K3038" i="1"/>
  <c r="J3038" i="1"/>
  <c r="F3038" i="1"/>
  <c r="BX3037" i="1"/>
  <c r="L3037" i="1"/>
  <c r="K3037" i="1"/>
  <c r="J3037" i="1"/>
  <c r="F3037" i="1"/>
  <c r="BX3036" i="1"/>
  <c r="L3036" i="1"/>
  <c r="K3036" i="1"/>
  <c r="J3036" i="1"/>
  <c r="F3036" i="1"/>
  <c r="BX2962" i="1"/>
  <c r="L2962" i="1"/>
  <c r="K2962" i="1"/>
  <c r="J2962" i="1"/>
  <c r="F2962" i="1"/>
  <c r="BX2923" i="1"/>
  <c r="L2923" i="1"/>
  <c r="K2923" i="1"/>
  <c r="J2923" i="1"/>
  <c r="F2923" i="1"/>
  <c r="BX2956" i="1"/>
  <c r="L2956" i="1"/>
  <c r="K2956" i="1"/>
  <c r="J2956" i="1"/>
  <c r="F2956" i="1"/>
  <c r="BX2955" i="1"/>
  <c r="L2955" i="1"/>
  <c r="K2955" i="1"/>
  <c r="J2955" i="1"/>
  <c r="F2955" i="1"/>
  <c r="BX2728" i="1"/>
  <c r="L2728" i="1"/>
  <c r="K2728" i="1"/>
  <c r="J2728" i="1"/>
  <c r="F2728" i="1"/>
  <c r="BX2924" i="1"/>
  <c r="L2924" i="1"/>
  <c r="K2924" i="1"/>
  <c r="J2924" i="1"/>
  <c r="F2924" i="1"/>
  <c r="BX3094" i="1"/>
  <c r="L3094" i="1"/>
  <c r="K3094" i="1"/>
  <c r="J3094" i="1"/>
  <c r="F3094" i="1"/>
  <c r="BX2903" i="1"/>
  <c r="L2903" i="1"/>
  <c r="K2903" i="1"/>
  <c r="J2903" i="1"/>
  <c r="F2903" i="1"/>
  <c r="BX3043" i="1"/>
  <c r="L3043" i="1"/>
  <c r="K3043" i="1"/>
  <c r="J3043" i="1"/>
  <c r="F3043" i="1"/>
  <c r="BX2811" i="1"/>
  <c r="L2811" i="1"/>
  <c r="K2811" i="1"/>
  <c r="J2811" i="1"/>
  <c r="F2811" i="1"/>
  <c r="BX2696" i="1"/>
  <c r="L2696" i="1"/>
  <c r="K2696" i="1"/>
  <c r="J2696" i="1"/>
  <c r="F2696" i="1"/>
  <c r="BX2682" i="1"/>
  <c r="L2682" i="1"/>
  <c r="K2682" i="1"/>
  <c r="J2682" i="1"/>
  <c r="F2682" i="1"/>
  <c r="BX2681" i="1"/>
  <c r="L2681" i="1"/>
  <c r="K2681" i="1"/>
  <c r="J2681" i="1"/>
  <c r="F2681" i="1"/>
  <c r="BX2680" i="1"/>
  <c r="L2680" i="1"/>
  <c r="K2680" i="1"/>
  <c r="J2680" i="1"/>
  <c r="F2680" i="1"/>
  <c r="BX2679" i="1"/>
  <c r="L2679" i="1"/>
  <c r="K2679" i="1"/>
  <c r="J2679" i="1"/>
  <c r="F2679" i="1"/>
  <c r="BX2678" i="1"/>
  <c r="L2678" i="1"/>
  <c r="K2678" i="1"/>
  <c r="J2678" i="1"/>
  <c r="F2678" i="1"/>
  <c r="BX2677" i="1"/>
  <c r="L2677" i="1"/>
  <c r="K2677" i="1"/>
  <c r="J2677" i="1"/>
  <c r="F2677" i="1"/>
  <c r="BX2918" i="1"/>
  <c r="L2918" i="1"/>
  <c r="K2918" i="1"/>
  <c r="J2918" i="1"/>
  <c r="F2918" i="1"/>
  <c r="BX2917" i="1"/>
  <c r="L2917" i="1"/>
  <c r="K2917" i="1"/>
  <c r="J2917" i="1"/>
  <c r="F2917" i="1"/>
  <c r="BX3067" i="1"/>
  <c r="L3067" i="1"/>
  <c r="K3067" i="1"/>
  <c r="J3067" i="1"/>
  <c r="F3067" i="1"/>
  <c r="BX2794" i="1"/>
  <c r="L2794" i="1"/>
  <c r="K2794" i="1"/>
  <c r="J2794" i="1"/>
  <c r="F2794" i="1"/>
  <c r="BX3049" i="1"/>
  <c r="L3049" i="1"/>
  <c r="K3049" i="1"/>
  <c r="J3049" i="1"/>
  <c r="F3049" i="1"/>
  <c r="BX3048" i="1"/>
  <c r="L3048" i="1"/>
  <c r="K3048" i="1"/>
  <c r="J3048" i="1"/>
  <c r="F3048" i="1"/>
  <c r="BX3047" i="1"/>
  <c r="L3047" i="1"/>
  <c r="K3047" i="1"/>
  <c r="J3047" i="1"/>
  <c r="F3047" i="1"/>
  <c r="BX3046" i="1"/>
  <c r="L3046" i="1"/>
  <c r="K3046" i="1"/>
  <c r="J3046" i="1"/>
  <c r="F3046" i="1"/>
  <c r="BX3068" i="1"/>
  <c r="L3068" i="1"/>
  <c r="K3068" i="1"/>
  <c r="J3068" i="1"/>
  <c r="F3068" i="1"/>
  <c r="BX3028" i="1"/>
  <c r="L3028" i="1"/>
  <c r="K3028" i="1"/>
  <c r="J3028" i="1"/>
  <c r="F3028" i="1"/>
  <c r="BX3066" i="1"/>
  <c r="L3066" i="1"/>
  <c r="K3066" i="1"/>
  <c r="J3066" i="1"/>
  <c r="F3066" i="1"/>
  <c r="BX3113" i="1"/>
  <c r="L3113" i="1"/>
  <c r="K3113" i="1"/>
  <c r="J3113" i="1"/>
  <c r="F3113" i="1"/>
  <c r="BX3004" i="1"/>
  <c r="L3004" i="1"/>
  <c r="K3004" i="1"/>
  <c r="J3004" i="1"/>
  <c r="F3004" i="1"/>
  <c r="BX3003" i="1"/>
  <c r="L3003" i="1"/>
  <c r="K3003" i="1"/>
  <c r="J3003" i="1"/>
  <c r="F3003" i="1"/>
  <c r="BX3002" i="1"/>
  <c r="L3002" i="1"/>
  <c r="K3002" i="1"/>
  <c r="J3002" i="1"/>
  <c r="F3002" i="1"/>
  <c r="BX2667" i="1"/>
  <c r="L2667" i="1"/>
  <c r="K2667" i="1"/>
  <c r="J2667" i="1"/>
  <c r="F2667" i="1"/>
  <c r="BX2666" i="1"/>
  <c r="L2666" i="1"/>
  <c r="K2666" i="1"/>
  <c r="J2666" i="1"/>
  <c r="F2666" i="1"/>
  <c r="BX2980" i="1"/>
  <c r="L2980" i="1"/>
  <c r="K2980" i="1"/>
  <c r="J2980" i="1"/>
  <c r="F2980" i="1"/>
  <c r="BX2942" i="1"/>
  <c r="L2942" i="1"/>
  <c r="K2942" i="1"/>
  <c r="J2942" i="1"/>
  <c r="F2942" i="1"/>
  <c r="BX2941" i="1"/>
  <c r="L2941" i="1"/>
  <c r="K2941" i="1"/>
  <c r="J2941" i="1"/>
  <c r="F2941" i="1"/>
  <c r="BX2940" i="1"/>
  <c r="L2940" i="1"/>
  <c r="K2940" i="1"/>
  <c r="J2940" i="1"/>
  <c r="F2940" i="1"/>
  <c r="BX2654" i="1"/>
  <c r="L2654" i="1"/>
  <c r="K2654" i="1"/>
  <c r="J2654" i="1"/>
  <c r="F2654" i="1"/>
  <c r="BX2943" i="1"/>
  <c r="L2943" i="1"/>
  <c r="K2943" i="1"/>
  <c r="J2943" i="1"/>
  <c r="F2943" i="1"/>
  <c r="BX2730" i="1"/>
  <c r="L2730" i="1"/>
  <c r="K2730" i="1"/>
  <c r="J2730" i="1"/>
  <c r="F2730" i="1"/>
  <c r="BX2665" i="1"/>
  <c r="L2665" i="1"/>
  <c r="K2665" i="1"/>
  <c r="J2665" i="1"/>
  <c r="F2665" i="1"/>
  <c r="BX2922" i="1"/>
  <c r="L2922" i="1"/>
  <c r="K2922" i="1"/>
  <c r="J2922" i="1"/>
  <c r="F2922" i="1"/>
  <c r="BX2921" i="1"/>
  <c r="L2921" i="1"/>
  <c r="K2921" i="1"/>
  <c r="J2921" i="1"/>
  <c r="F2921" i="1"/>
  <c r="BX2920" i="1"/>
  <c r="L2920" i="1"/>
  <c r="K2920" i="1"/>
  <c r="J2920" i="1"/>
  <c r="F2920" i="1"/>
  <c r="BX3007" i="1"/>
  <c r="L3007" i="1"/>
  <c r="K3007" i="1"/>
  <c r="J3007" i="1"/>
  <c r="F3007" i="1"/>
  <c r="BX3006" i="1"/>
  <c r="L3006" i="1"/>
  <c r="K3006" i="1"/>
  <c r="J3006" i="1"/>
  <c r="F3006" i="1"/>
  <c r="BX3005" i="1"/>
  <c r="L3005" i="1"/>
  <c r="K3005" i="1"/>
  <c r="J3005" i="1"/>
  <c r="F3005" i="1"/>
  <c r="BX2906" i="1"/>
  <c r="L2906" i="1"/>
  <c r="K2906" i="1"/>
  <c r="J2906" i="1"/>
  <c r="F2906" i="1"/>
  <c r="BX3087" i="1"/>
  <c r="L3087" i="1"/>
  <c r="K3087" i="1"/>
  <c r="J3087" i="1"/>
  <c r="F3087" i="1"/>
  <c r="BX3086" i="1"/>
  <c r="L3086" i="1"/>
  <c r="K3086" i="1"/>
  <c r="J3086" i="1"/>
  <c r="F3086" i="1"/>
  <c r="BX3085" i="1"/>
  <c r="L3085" i="1"/>
  <c r="K3085" i="1"/>
  <c r="J3085" i="1"/>
  <c r="F3085" i="1"/>
  <c r="BX3084" i="1"/>
  <c r="L3084" i="1"/>
  <c r="K3084" i="1"/>
  <c r="J3084" i="1"/>
  <c r="F3084" i="1"/>
  <c r="BX3083" i="1"/>
  <c r="L3083" i="1"/>
  <c r="K3083" i="1"/>
  <c r="J3083" i="1"/>
  <c r="F3083" i="1"/>
  <c r="BX2701" i="1"/>
  <c r="L2701" i="1"/>
  <c r="K2701" i="1"/>
  <c r="J2701" i="1"/>
  <c r="F2701" i="1"/>
  <c r="BX2698" i="1"/>
  <c r="L2698" i="1"/>
  <c r="K2698" i="1"/>
  <c r="J2698" i="1"/>
  <c r="F2698" i="1"/>
  <c r="BX2644" i="1"/>
  <c r="L2644" i="1"/>
  <c r="K2644" i="1"/>
  <c r="J2644" i="1"/>
  <c r="F2644" i="1"/>
  <c r="BX3064" i="1"/>
  <c r="L3064" i="1"/>
  <c r="K3064" i="1"/>
  <c r="J3064" i="1"/>
  <c r="F3064" i="1"/>
  <c r="BX3063" i="1"/>
  <c r="L3063" i="1"/>
  <c r="K3063" i="1"/>
  <c r="J3063" i="1"/>
  <c r="F3063" i="1"/>
  <c r="BX2805" i="1"/>
  <c r="L2805" i="1"/>
  <c r="K2805" i="1"/>
  <c r="J2805" i="1"/>
  <c r="F2805" i="1"/>
  <c r="BX2804" i="1"/>
  <c r="L2804" i="1"/>
  <c r="K2804" i="1"/>
  <c r="J2804" i="1"/>
  <c r="F2804" i="1"/>
  <c r="BX2801" i="1"/>
  <c r="L2801" i="1"/>
  <c r="K2801" i="1"/>
  <c r="J2801" i="1"/>
  <c r="F2801" i="1"/>
  <c r="BX2800" i="1"/>
  <c r="L2800" i="1"/>
  <c r="K2800" i="1"/>
  <c r="J2800" i="1"/>
  <c r="F2800" i="1"/>
  <c r="BX2799" i="1"/>
  <c r="L2799" i="1"/>
  <c r="K2799" i="1"/>
  <c r="J2799" i="1"/>
  <c r="F2799" i="1"/>
  <c r="BX2798" i="1"/>
  <c r="L2798" i="1"/>
  <c r="K2798" i="1"/>
  <c r="J2798" i="1"/>
  <c r="F2798" i="1"/>
  <c r="BX2803" i="1"/>
  <c r="L2803" i="1"/>
  <c r="K2803" i="1"/>
  <c r="J2803" i="1"/>
  <c r="F2803" i="1"/>
  <c r="BX2802" i="1"/>
  <c r="L2802" i="1"/>
  <c r="K2802" i="1"/>
  <c r="J2802" i="1"/>
  <c r="F2802" i="1"/>
  <c r="BX2795" i="1"/>
  <c r="L2795" i="1"/>
  <c r="K2795" i="1"/>
  <c r="J2795" i="1"/>
  <c r="F2795" i="1"/>
  <c r="BX2797" i="1"/>
  <c r="L2797" i="1"/>
  <c r="K2797" i="1"/>
  <c r="J2797" i="1"/>
  <c r="F2797" i="1"/>
  <c r="BX2796" i="1"/>
  <c r="L2796" i="1"/>
  <c r="K2796" i="1"/>
  <c r="J2796" i="1"/>
  <c r="F2796" i="1"/>
  <c r="BX2951" i="1"/>
  <c r="L2951" i="1"/>
  <c r="K2951" i="1"/>
  <c r="J2951" i="1"/>
  <c r="F2951" i="1"/>
  <c r="BX3044" i="1"/>
  <c r="L3044" i="1"/>
  <c r="K3044" i="1"/>
  <c r="J3044" i="1"/>
  <c r="F3044" i="1"/>
  <c r="BX2615" i="1"/>
  <c r="L2615" i="1"/>
  <c r="K2615" i="1"/>
  <c r="J2615" i="1"/>
  <c r="F2615" i="1"/>
  <c r="BX2616" i="1"/>
  <c r="L2616" i="1"/>
  <c r="K2616" i="1"/>
  <c r="J2616" i="1"/>
  <c r="F2616" i="1"/>
  <c r="BX2617" i="1"/>
  <c r="L2617" i="1"/>
  <c r="K2617" i="1"/>
  <c r="J2617" i="1"/>
  <c r="F2617" i="1"/>
  <c r="BX2618" i="1"/>
  <c r="L2618" i="1"/>
  <c r="K2618" i="1"/>
  <c r="J2618" i="1"/>
  <c r="F2618" i="1"/>
  <c r="BX2621" i="1"/>
  <c r="L2621" i="1"/>
  <c r="K2621" i="1"/>
  <c r="J2621" i="1"/>
  <c r="F2621" i="1"/>
  <c r="BX2620" i="1"/>
  <c r="L2620" i="1"/>
  <c r="K2620" i="1"/>
  <c r="J2620" i="1"/>
  <c r="F2620" i="1"/>
  <c r="BX2619" i="1"/>
  <c r="L2619" i="1"/>
  <c r="K2619" i="1"/>
  <c r="J2619" i="1"/>
  <c r="F2619" i="1"/>
  <c r="BX2614" i="1"/>
  <c r="L2614" i="1"/>
  <c r="K2614" i="1"/>
  <c r="J2614" i="1"/>
  <c r="F2614" i="1"/>
  <c r="BX2627" i="1"/>
  <c r="L2627" i="1"/>
  <c r="K2627" i="1"/>
  <c r="J2627" i="1"/>
  <c r="F2627" i="1"/>
  <c r="BX2622" i="1"/>
  <c r="L2622" i="1"/>
  <c r="K2622" i="1"/>
  <c r="J2622" i="1"/>
  <c r="F2622" i="1"/>
  <c r="BX2599" i="1"/>
  <c r="L2599" i="1"/>
  <c r="K2599" i="1"/>
  <c r="J2599" i="1"/>
  <c r="F2599" i="1"/>
  <c r="BX2589" i="1"/>
  <c r="L2589" i="1"/>
  <c r="K2589" i="1"/>
  <c r="J2589" i="1"/>
  <c r="F2589" i="1"/>
  <c r="BX2590" i="1"/>
  <c r="L2590" i="1"/>
  <c r="K2590" i="1"/>
  <c r="J2590" i="1"/>
  <c r="F2590" i="1"/>
  <c r="BX2587" i="1"/>
  <c r="L2587" i="1"/>
  <c r="K2587" i="1"/>
  <c r="J2587" i="1"/>
  <c r="F2587" i="1"/>
  <c r="BX2600" i="1"/>
  <c r="L2600" i="1"/>
  <c r="K2600" i="1"/>
  <c r="J2600" i="1"/>
  <c r="F2600" i="1"/>
  <c r="BX2573" i="1"/>
  <c r="L2573" i="1"/>
  <c r="K2573" i="1"/>
  <c r="J2573" i="1"/>
  <c r="F2573" i="1"/>
  <c r="BX2566" i="1"/>
  <c r="L2566" i="1"/>
  <c r="K2566" i="1"/>
  <c r="J2566" i="1"/>
  <c r="F2566" i="1"/>
  <c r="BX2580" i="1"/>
  <c r="L2580" i="1"/>
  <c r="K2580" i="1"/>
  <c r="J2580" i="1"/>
  <c r="F2580" i="1"/>
  <c r="BX2579" i="1"/>
  <c r="L2579" i="1"/>
  <c r="K2579" i="1"/>
  <c r="J2579" i="1"/>
  <c r="F2579" i="1"/>
  <c r="BX2581" i="1"/>
  <c r="L2581" i="1"/>
  <c r="K2581" i="1"/>
  <c r="J2581" i="1"/>
  <c r="F2581" i="1"/>
  <c r="BX2559" i="1"/>
  <c r="L2559" i="1"/>
  <c r="K2559" i="1"/>
  <c r="J2559" i="1"/>
  <c r="F2559" i="1"/>
  <c r="BX2571" i="1"/>
  <c r="L2571" i="1"/>
  <c r="K2571" i="1"/>
  <c r="J2571" i="1"/>
  <c r="F2571" i="1"/>
  <c r="BX2576" i="1"/>
  <c r="L2576" i="1"/>
  <c r="K2576" i="1"/>
  <c r="J2576" i="1"/>
  <c r="F2576" i="1"/>
  <c r="BX2560" i="1"/>
  <c r="L2560" i="1"/>
  <c r="K2560" i="1"/>
  <c r="J2560" i="1"/>
  <c r="F2560" i="1"/>
  <c r="BX2515" i="1"/>
  <c r="L2515" i="1"/>
  <c r="K2515" i="1"/>
  <c r="J2515" i="1"/>
  <c r="F2515" i="1"/>
  <c r="BX2544" i="1"/>
  <c r="L2544" i="1"/>
  <c r="K2544" i="1"/>
  <c r="J2544" i="1"/>
  <c r="F2544" i="1"/>
  <c r="BX2547" i="1"/>
  <c r="L2547" i="1"/>
  <c r="K2547" i="1"/>
  <c r="J2547" i="1"/>
  <c r="F2547" i="1"/>
  <c r="BX2574" i="1"/>
  <c r="L2574" i="1"/>
  <c r="K2574" i="1"/>
  <c r="J2574" i="1"/>
  <c r="F2574" i="1"/>
  <c r="BX2575" i="1"/>
  <c r="L2575" i="1"/>
  <c r="K2575" i="1"/>
  <c r="J2575" i="1"/>
  <c r="F2575" i="1"/>
  <c r="BX2520" i="1"/>
  <c r="L2520" i="1"/>
  <c r="K2520" i="1"/>
  <c r="J2520" i="1"/>
  <c r="F2520" i="1"/>
  <c r="BX2578" i="1"/>
  <c r="L2578" i="1"/>
  <c r="K2578" i="1"/>
  <c r="J2578" i="1"/>
  <c r="F2578" i="1"/>
  <c r="BX2577" i="1"/>
  <c r="L2577" i="1"/>
  <c r="K2577" i="1"/>
  <c r="J2577" i="1"/>
  <c r="F2577" i="1"/>
  <c r="BX2530" i="1"/>
  <c r="L2530" i="1"/>
  <c r="K2530" i="1"/>
  <c r="J2530" i="1"/>
  <c r="F2530" i="1"/>
  <c r="BX2529" i="1"/>
  <c r="L2529" i="1"/>
  <c r="K2529" i="1"/>
  <c r="J2529" i="1"/>
  <c r="F2529" i="1"/>
  <c r="BX2572" i="1"/>
  <c r="L2572" i="1"/>
  <c r="K2572" i="1"/>
  <c r="J2572" i="1"/>
  <c r="F2572" i="1"/>
  <c r="BX2514" i="1"/>
  <c r="L2514" i="1"/>
  <c r="K2514" i="1"/>
  <c r="J2514" i="1"/>
  <c r="F2514" i="1"/>
  <c r="BX2472" i="1"/>
  <c r="L2472" i="1"/>
  <c r="K2472" i="1"/>
  <c r="J2472" i="1"/>
  <c r="F2472" i="1"/>
  <c r="BX2474" i="1"/>
  <c r="L2474" i="1"/>
  <c r="K2474" i="1"/>
  <c r="J2474" i="1"/>
  <c r="F2474" i="1"/>
  <c r="BX2485" i="1"/>
  <c r="L2485" i="1"/>
  <c r="K2485" i="1"/>
  <c r="J2485" i="1"/>
  <c r="F2485" i="1"/>
  <c r="BX2475" i="1"/>
  <c r="L2475" i="1"/>
  <c r="K2475" i="1"/>
  <c r="J2475" i="1"/>
  <c r="F2475" i="1"/>
  <c r="BX2473" i="1"/>
  <c r="L2473" i="1"/>
  <c r="K2473" i="1"/>
  <c r="J2473" i="1"/>
  <c r="F2473" i="1"/>
  <c r="BX2469" i="1"/>
  <c r="L2469" i="1"/>
  <c r="K2469" i="1"/>
  <c r="J2469" i="1"/>
  <c r="F2469" i="1"/>
  <c r="BX2466" i="1"/>
  <c r="L2466" i="1"/>
  <c r="K2466" i="1"/>
  <c r="J2466" i="1"/>
  <c r="F2466" i="1"/>
  <c r="BX2427" i="1"/>
  <c r="L2427" i="1"/>
  <c r="K2427" i="1"/>
  <c r="J2427" i="1"/>
  <c r="F2427" i="1"/>
  <c r="BX2444" i="1"/>
  <c r="L2444" i="1"/>
  <c r="K2444" i="1"/>
  <c r="J2444" i="1"/>
  <c r="F2444" i="1"/>
  <c r="BX2434" i="1"/>
  <c r="L2434" i="1"/>
  <c r="K2434" i="1"/>
  <c r="J2434" i="1"/>
  <c r="F2434" i="1"/>
  <c r="BX2449" i="1"/>
  <c r="L2449" i="1"/>
  <c r="K2449" i="1"/>
  <c r="J2449" i="1"/>
  <c r="F2449" i="1"/>
  <c r="BX2448" i="1"/>
  <c r="L2448" i="1"/>
  <c r="K2448" i="1"/>
  <c r="J2448" i="1"/>
  <c r="F2448" i="1"/>
  <c r="BX2447" i="1"/>
  <c r="L2447" i="1"/>
  <c r="K2447" i="1"/>
  <c r="J2447" i="1"/>
  <c r="F2447" i="1"/>
  <c r="BX2446" i="1"/>
  <c r="L2446" i="1"/>
  <c r="K2446" i="1"/>
  <c r="J2446" i="1"/>
  <c r="F2446" i="1"/>
  <c r="BX2442" i="1"/>
  <c r="L2442" i="1"/>
  <c r="K2442" i="1"/>
  <c r="J2442" i="1"/>
  <c r="F2442" i="1"/>
  <c r="BX2451" i="1"/>
  <c r="L2451" i="1"/>
  <c r="K2451" i="1"/>
  <c r="J2451" i="1"/>
  <c r="F2451" i="1"/>
  <c r="BX2450" i="1"/>
  <c r="L2450" i="1"/>
  <c r="K2450" i="1"/>
  <c r="J2450" i="1"/>
  <c r="F2450" i="1"/>
  <c r="BX2443" i="1"/>
  <c r="L2443" i="1"/>
  <c r="K2443" i="1"/>
  <c r="J2443" i="1"/>
  <c r="F2443" i="1"/>
  <c r="BX2401" i="1"/>
  <c r="L2401" i="1"/>
  <c r="K2401" i="1"/>
  <c r="J2401" i="1"/>
  <c r="F2401" i="1"/>
  <c r="BX2398" i="1"/>
  <c r="L2398" i="1"/>
  <c r="K2398" i="1"/>
  <c r="J2398" i="1"/>
  <c r="F2398" i="1"/>
  <c r="BX2441" i="1"/>
  <c r="L2441" i="1"/>
  <c r="K2441" i="1"/>
  <c r="J2441" i="1"/>
  <c r="F2441" i="1"/>
  <c r="BX2439" i="1"/>
  <c r="L2439" i="1"/>
  <c r="K2439" i="1"/>
  <c r="J2439" i="1"/>
  <c r="F2439" i="1"/>
  <c r="BX2440" i="1"/>
  <c r="L2440" i="1"/>
  <c r="K2440" i="1"/>
  <c r="J2440" i="1"/>
  <c r="F2440" i="1"/>
  <c r="BX2435" i="1"/>
  <c r="L2435" i="1"/>
  <c r="K2435" i="1"/>
  <c r="J2435" i="1"/>
  <c r="F2435" i="1"/>
  <c r="BX2445" i="1"/>
  <c r="L2445" i="1"/>
  <c r="K2445" i="1"/>
  <c r="J2445" i="1"/>
  <c r="F2445" i="1"/>
  <c r="BX2433" i="1"/>
  <c r="L2433" i="1"/>
  <c r="K2433" i="1"/>
  <c r="J2433" i="1"/>
  <c r="F2433" i="1"/>
  <c r="BX2432" i="1"/>
  <c r="L2432" i="1"/>
  <c r="K2432" i="1"/>
  <c r="J2432" i="1"/>
  <c r="F2432" i="1"/>
  <c r="BX2431" i="1"/>
  <c r="L2431" i="1"/>
  <c r="K2431" i="1"/>
  <c r="J2431" i="1"/>
  <c r="F2431" i="1"/>
  <c r="BX2391" i="1"/>
  <c r="L2391" i="1"/>
  <c r="K2391" i="1"/>
  <c r="J2391" i="1"/>
  <c r="F2391" i="1"/>
  <c r="BX2419" i="1"/>
  <c r="L2419" i="1"/>
  <c r="K2419" i="1"/>
  <c r="J2419" i="1"/>
  <c r="F2419" i="1"/>
  <c r="BX2368" i="1"/>
  <c r="L2368" i="1"/>
  <c r="K2368" i="1"/>
  <c r="J2368" i="1"/>
  <c r="F2368" i="1"/>
  <c r="BX2364" i="1"/>
  <c r="L2364" i="1"/>
  <c r="K2364" i="1"/>
  <c r="J2364" i="1"/>
  <c r="F2364" i="1"/>
  <c r="BX2363" i="1"/>
  <c r="L2363" i="1"/>
  <c r="K2363" i="1"/>
  <c r="J2363" i="1"/>
  <c r="F2363" i="1"/>
  <c r="BX2372" i="1"/>
  <c r="L2372" i="1"/>
  <c r="K2372" i="1"/>
  <c r="J2372" i="1"/>
  <c r="F2372" i="1"/>
  <c r="BX2371" i="1"/>
  <c r="L2371" i="1"/>
  <c r="K2371" i="1"/>
  <c r="J2371" i="1"/>
  <c r="F2371" i="1"/>
  <c r="BX2296" i="1"/>
  <c r="L2296" i="1"/>
  <c r="K2296" i="1"/>
  <c r="J2296" i="1"/>
  <c r="F2296" i="1"/>
  <c r="BX2308" i="1"/>
  <c r="L2308" i="1"/>
  <c r="K2308" i="1"/>
  <c r="J2308" i="1"/>
  <c r="F2308" i="1"/>
  <c r="BX2299" i="1"/>
  <c r="L2299" i="1"/>
  <c r="K2299" i="1"/>
  <c r="J2299" i="1"/>
  <c r="F2299" i="1"/>
  <c r="BX2141" i="1"/>
  <c r="L2141" i="1"/>
  <c r="K2141" i="1"/>
  <c r="J2141" i="1"/>
  <c r="F2141" i="1"/>
  <c r="BX2287" i="1"/>
  <c r="L2287" i="1"/>
  <c r="K2287" i="1"/>
  <c r="J2287" i="1"/>
  <c r="F2287" i="1"/>
  <c r="BX2153" i="1"/>
  <c r="L2153" i="1"/>
  <c r="K2153" i="1"/>
  <c r="J2153" i="1"/>
  <c r="F2153" i="1"/>
  <c r="BX2307" i="1"/>
  <c r="L2307" i="1"/>
  <c r="K2307" i="1"/>
  <c r="J2307" i="1"/>
  <c r="F2307" i="1"/>
  <c r="BX2358" i="1"/>
  <c r="L2358" i="1"/>
  <c r="K2358" i="1"/>
  <c r="J2358" i="1"/>
  <c r="F2358" i="1"/>
  <c r="BX2357" i="1"/>
  <c r="L2357" i="1"/>
  <c r="K2357" i="1"/>
  <c r="J2357" i="1"/>
  <c r="F2357" i="1"/>
  <c r="BX2350" i="1"/>
  <c r="L2350" i="1"/>
  <c r="K2350" i="1"/>
  <c r="J2350" i="1"/>
  <c r="F2350" i="1"/>
  <c r="BX2343" i="1"/>
  <c r="L2343" i="1"/>
  <c r="K2343" i="1"/>
  <c r="J2343" i="1"/>
  <c r="F2343" i="1"/>
  <c r="BX2185" i="1"/>
  <c r="L2185" i="1"/>
  <c r="K2185" i="1"/>
  <c r="J2185" i="1"/>
  <c r="F2185" i="1"/>
  <c r="BX2136" i="1"/>
  <c r="L2136" i="1"/>
  <c r="K2136" i="1"/>
  <c r="J2136" i="1"/>
  <c r="F2136" i="1"/>
  <c r="BX2353" i="1"/>
  <c r="L2353" i="1"/>
  <c r="K2353" i="1"/>
  <c r="J2353" i="1"/>
  <c r="F2353" i="1"/>
  <c r="BX2303" i="1"/>
  <c r="L2303" i="1"/>
  <c r="K2303" i="1"/>
  <c r="J2303" i="1"/>
  <c r="F2303" i="1"/>
  <c r="BX2189" i="1"/>
  <c r="L2189" i="1"/>
  <c r="K2189" i="1"/>
  <c r="J2189" i="1"/>
  <c r="F2189" i="1"/>
  <c r="BX2293" i="1"/>
  <c r="L2293" i="1"/>
  <c r="K2293" i="1"/>
  <c r="J2293" i="1"/>
  <c r="F2293" i="1"/>
  <c r="BX2187" i="1"/>
  <c r="L2187" i="1"/>
  <c r="K2187" i="1"/>
  <c r="J2187" i="1"/>
  <c r="F2187" i="1"/>
  <c r="BX2310" i="1"/>
  <c r="L2310" i="1"/>
  <c r="K2310" i="1"/>
  <c r="J2310" i="1"/>
  <c r="F2310" i="1"/>
  <c r="BX2267" i="1"/>
  <c r="L2267" i="1"/>
  <c r="K2267" i="1"/>
  <c r="J2267" i="1"/>
  <c r="F2267" i="1"/>
  <c r="BX2301" i="1"/>
  <c r="L2301" i="1"/>
  <c r="K2301" i="1"/>
  <c r="J2301" i="1"/>
  <c r="F2301" i="1"/>
  <c r="BX2347" i="1"/>
  <c r="L2347" i="1"/>
  <c r="K2347" i="1"/>
  <c r="J2347" i="1"/>
  <c r="F2347" i="1"/>
  <c r="BX2344" i="1"/>
  <c r="L2344" i="1"/>
  <c r="K2344" i="1"/>
  <c r="J2344" i="1"/>
  <c r="F2344" i="1"/>
  <c r="BX2292" i="1"/>
  <c r="L2292" i="1"/>
  <c r="K2292" i="1"/>
  <c r="J2292" i="1"/>
  <c r="F2292" i="1"/>
  <c r="BX2311" i="1"/>
  <c r="L2311" i="1"/>
  <c r="K2311" i="1"/>
  <c r="J2311" i="1"/>
  <c r="F2311" i="1"/>
  <c r="BX2247" i="1"/>
  <c r="L2247" i="1"/>
  <c r="K2247" i="1"/>
  <c r="J2247" i="1"/>
  <c r="F2247" i="1"/>
  <c r="BX2150" i="1"/>
  <c r="L2150" i="1"/>
  <c r="K2150" i="1"/>
  <c r="J2150" i="1"/>
  <c r="F2150" i="1"/>
  <c r="BX2306" i="1"/>
  <c r="L2306" i="1"/>
  <c r="K2306" i="1"/>
  <c r="J2306" i="1"/>
  <c r="F2306" i="1"/>
  <c r="BX2302" i="1"/>
  <c r="L2302" i="1"/>
  <c r="K2302" i="1"/>
  <c r="J2302" i="1"/>
  <c r="F2302" i="1"/>
  <c r="BX2295" i="1"/>
  <c r="L2295" i="1"/>
  <c r="K2295" i="1"/>
  <c r="J2295" i="1"/>
  <c r="F2295" i="1"/>
  <c r="BX2300" i="1"/>
  <c r="L2300" i="1"/>
  <c r="K2300" i="1"/>
  <c r="J2300" i="1"/>
  <c r="F2300" i="1"/>
  <c r="BX2309" i="1"/>
  <c r="L2309" i="1"/>
  <c r="K2309" i="1"/>
  <c r="J2309" i="1"/>
  <c r="F2309" i="1"/>
  <c r="BX2298" i="1"/>
  <c r="L2298" i="1"/>
  <c r="K2298" i="1"/>
  <c r="J2298" i="1"/>
  <c r="F2298" i="1"/>
  <c r="BX2297" i="1"/>
  <c r="L2297" i="1"/>
  <c r="K2297" i="1"/>
  <c r="J2297" i="1"/>
  <c r="F2297" i="1"/>
  <c r="BX2305" i="1"/>
  <c r="L2305" i="1"/>
  <c r="K2305" i="1"/>
  <c r="J2305" i="1"/>
  <c r="F2305" i="1"/>
  <c r="BX2289" i="1"/>
  <c r="L2289" i="1"/>
  <c r="K2289" i="1"/>
  <c r="J2289" i="1"/>
  <c r="F2289" i="1"/>
  <c r="BX2162" i="1"/>
  <c r="L2162" i="1"/>
  <c r="K2162" i="1"/>
  <c r="J2162" i="1"/>
  <c r="F2162" i="1"/>
  <c r="BX2290" i="1"/>
  <c r="L2290" i="1"/>
  <c r="K2290" i="1"/>
  <c r="J2290" i="1"/>
  <c r="F2290" i="1"/>
  <c r="BX2163" i="1"/>
  <c r="L2163" i="1"/>
  <c r="K2163" i="1"/>
  <c r="J2163" i="1"/>
  <c r="F2163" i="1"/>
  <c r="BX2304" i="1"/>
  <c r="L2304" i="1"/>
  <c r="K2304" i="1"/>
  <c r="J2304" i="1"/>
  <c r="F2304" i="1"/>
  <c r="BX2291" i="1"/>
  <c r="L2291" i="1"/>
  <c r="K2291" i="1"/>
  <c r="J2291" i="1"/>
  <c r="F2291" i="1"/>
  <c r="BX2164" i="1"/>
  <c r="L2164" i="1"/>
  <c r="K2164" i="1"/>
  <c r="J2164" i="1"/>
  <c r="F2164" i="1"/>
  <c r="BX2288" i="1"/>
  <c r="L2288" i="1"/>
  <c r="K2288" i="1"/>
  <c r="J2288" i="1"/>
  <c r="F2288" i="1"/>
  <c r="BX2243" i="1"/>
  <c r="L2243" i="1"/>
  <c r="K2243" i="1"/>
  <c r="J2243" i="1"/>
  <c r="F2243" i="1"/>
  <c r="BX2294" i="1"/>
  <c r="L2294" i="1"/>
  <c r="K2294" i="1"/>
  <c r="J2294" i="1"/>
  <c r="F2294" i="1"/>
  <c r="BX2193" i="1"/>
  <c r="L2193" i="1"/>
  <c r="K2193" i="1"/>
  <c r="J2193" i="1"/>
  <c r="F2193" i="1"/>
  <c r="BX2356" i="1"/>
  <c r="L2356" i="1"/>
  <c r="K2356" i="1"/>
  <c r="J2356" i="1"/>
  <c r="F2356" i="1"/>
  <c r="BX2236" i="1"/>
  <c r="L2236" i="1"/>
  <c r="K2236" i="1"/>
  <c r="J2236" i="1"/>
  <c r="F2236" i="1"/>
  <c r="BX2076" i="1"/>
  <c r="L2076" i="1"/>
  <c r="K2076" i="1"/>
  <c r="J2076" i="1"/>
  <c r="F2076" i="1"/>
  <c r="BX2075" i="1"/>
  <c r="L2075" i="1"/>
  <c r="K2075" i="1"/>
  <c r="J2075" i="1"/>
  <c r="F2075" i="1"/>
  <c r="BX2074" i="1"/>
  <c r="L2074" i="1"/>
  <c r="K2074" i="1"/>
  <c r="J2074" i="1"/>
  <c r="F2074" i="1"/>
  <c r="BX2073" i="1"/>
  <c r="L2073" i="1"/>
  <c r="K2073" i="1"/>
  <c r="J2073" i="1"/>
  <c r="F2073" i="1"/>
  <c r="BX2072" i="1"/>
  <c r="L2072" i="1"/>
  <c r="K2072" i="1"/>
  <c r="J2072" i="1"/>
  <c r="F2072" i="1"/>
  <c r="BX2071" i="1"/>
  <c r="L2071" i="1"/>
  <c r="K2071" i="1"/>
  <c r="J2071" i="1"/>
  <c r="F2071" i="1"/>
  <c r="BX2070" i="1"/>
  <c r="L2070" i="1"/>
  <c r="K2070" i="1"/>
  <c r="J2070" i="1"/>
  <c r="F2070" i="1"/>
  <c r="BX2069" i="1"/>
  <c r="L2069" i="1"/>
  <c r="K2069" i="1"/>
  <c r="J2069" i="1"/>
  <c r="F2069" i="1"/>
  <c r="BX2068" i="1"/>
  <c r="L2068" i="1"/>
  <c r="K2068" i="1"/>
  <c r="J2068" i="1"/>
  <c r="F2068" i="1"/>
  <c r="BX2067" i="1"/>
  <c r="L2067" i="1"/>
  <c r="K2067" i="1"/>
  <c r="J2067" i="1"/>
  <c r="F2067" i="1"/>
  <c r="BX2050" i="1"/>
  <c r="L2050" i="1"/>
  <c r="K2050" i="1"/>
  <c r="J2050" i="1"/>
  <c r="F2050" i="1"/>
  <c r="BX2045" i="1"/>
  <c r="L2045" i="1"/>
  <c r="K2045" i="1"/>
  <c r="J2045" i="1"/>
  <c r="F2045" i="1"/>
  <c r="BX2048" i="1"/>
  <c r="L2048" i="1"/>
  <c r="K2048" i="1"/>
  <c r="J2048" i="1"/>
  <c r="F2048" i="1"/>
  <c r="BX2044" i="1"/>
  <c r="L2044" i="1"/>
  <c r="K2044" i="1"/>
  <c r="J2044" i="1"/>
  <c r="F2044" i="1"/>
  <c r="BX2049" i="1"/>
  <c r="L2049" i="1"/>
  <c r="K2049" i="1"/>
  <c r="J2049" i="1"/>
  <c r="F2049" i="1"/>
  <c r="BX2051" i="1"/>
  <c r="L2051" i="1"/>
  <c r="K2051" i="1"/>
  <c r="J2051" i="1"/>
  <c r="F2051" i="1"/>
  <c r="BX2046" i="1"/>
  <c r="L2046" i="1"/>
  <c r="K2046" i="1"/>
  <c r="J2046" i="1"/>
  <c r="F2046" i="1"/>
  <c r="BX2043" i="1"/>
  <c r="L2043" i="1"/>
  <c r="K2043" i="1"/>
  <c r="J2043" i="1"/>
  <c r="F2043" i="1"/>
  <c r="BX2026" i="1"/>
  <c r="L2026" i="1"/>
  <c r="K2026" i="1"/>
  <c r="J2026" i="1"/>
  <c r="F2026" i="1"/>
  <c r="BX1305" i="1"/>
  <c r="L1305" i="1"/>
  <c r="K1305" i="1"/>
  <c r="J1305" i="1"/>
  <c r="F1305" i="1"/>
  <c r="BX1298" i="1"/>
  <c r="L1298" i="1"/>
  <c r="K1298" i="1"/>
  <c r="J1298" i="1"/>
  <c r="F1298" i="1"/>
  <c r="BX1231" i="1"/>
  <c r="L1231" i="1"/>
  <c r="K1231" i="1"/>
  <c r="J1231" i="1"/>
  <c r="F1231" i="1"/>
  <c r="BX1272" i="1"/>
  <c r="L1272" i="1"/>
  <c r="K1272" i="1"/>
  <c r="J1272" i="1"/>
  <c r="F1272" i="1"/>
  <c r="BX1193" i="1"/>
  <c r="L1193" i="1"/>
  <c r="K1193" i="1"/>
  <c r="J1193" i="1"/>
  <c r="F1193" i="1"/>
  <c r="BX1259" i="1"/>
  <c r="L1259" i="1"/>
  <c r="K1259" i="1"/>
  <c r="J1259" i="1"/>
  <c r="F1259" i="1"/>
  <c r="BX1274" i="1"/>
  <c r="L1274" i="1"/>
  <c r="K1274" i="1"/>
  <c r="J1274" i="1"/>
  <c r="F1274" i="1"/>
  <c r="BX1273" i="1"/>
  <c r="L1273" i="1"/>
  <c r="K1273" i="1"/>
  <c r="J1273" i="1"/>
  <c r="F1273" i="1"/>
  <c r="BX1265" i="1"/>
  <c r="L1265" i="1"/>
  <c r="K1265" i="1"/>
  <c r="J1265" i="1"/>
  <c r="F1265" i="1"/>
  <c r="BX1216" i="1"/>
  <c r="L1216" i="1"/>
  <c r="K1216" i="1"/>
  <c r="J1216" i="1"/>
  <c r="F1216" i="1"/>
  <c r="BX1266" i="1"/>
  <c r="L1266" i="1"/>
  <c r="K1266" i="1"/>
  <c r="J1266" i="1"/>
  <c r="F1266" i="1"/>
  <c r="BX1275" i="1"/>
  <c r="L1275" i="1"/>
  <c r="K1275" i="1"/>
  <c r="J1275" i="1"/>
  <c r="F1275" i="1"/>
  <c r="BX1267" i="1"/>
  <c r="L1267" i="1"/>
  <c r="K1267" i="1"/>
  <c r="J1267" i="1"/>
  <c r="F1267" i="1"/>
  <c r="BX1170" i="1"/>
  <c r="L1170" i="1"/>
  <c r="K1170" i="1"/>
  <c r="J1170" i="1"/>
  <c r="F1170" i="1"/>
  <c r="BX1172" i="1"/>
  <c r="L1172" i="1"/>
  <c r="K1172" i="1"/>
  <c r="J1172" i="1"/>
  <c r="F1172" i="1"/>
  <c r="BX1158" i="1"/>
  <c r="L1158" i="1"/>
  <c r="K1158" i="1"/>
  <c r="J1158" i="1"/>
  <c r="F1158" i="1"/>
  <c r="BX1160" i="1"/>
  <c r="L1160" i="1"/>
  <c r="K1160" i="1"/>
  <c r="J1160" i="1"/>
  <c r="F1160" i="1"/>
  <c r="BX1163" i="1"/>
  <c r="L1163" i="1"/>
  <c r="K1163" i="1"/>
  <c r="J1163" i="1"/>
  <c r="F1163" i="1"/>
  <c r="BX1164" i="1"/>
  <c r="L1164" i="1"/>
  <c r="K1164" i="1"/>
  <c r="J1164" i="1"/>
  <c r="F1164" i="1"/>
  <c r="BX1161" i="1"/>
  <c r="L1161" i="1"/>
  <c r="K1161" i="1"/>
  <c r="J1161" i="1"/>
  <c r="F1161" i="1"/>
  <c r="BX1162" i="1"/>
  <c r="L1162" i="1"/>
  <c r="K1162" i="1"/>
  <c r="J1162" i="1"/>
  <c r="F1162" i="1"/>
  <c r="BX1157" i="1"/>
  <c r="L1157" i="1"/>
  <c r="K1157" i="1"/>
  <c r="J1157" i="1"/>
  <c r="F1157" i="1"/>
  <c r="BX1159" i="1"/>
  <c r="L1159" i="1"/>
  <c r="K1159" i="1"/>
  <c r="J1159" i="1"/>
  <c r="F1159" i="1"/>
  <c r="BX1171" i="1"/>
  <c r="L1171" i="1"/>
  <c r="K1171" i="1"/>
  <c r="J1171" i="1"/>
  <c r="F1171" i="1"/>
  <c r="BX1168" i="1"/>
  <c r="L1168" i="1"/>
  <c r="K1168" i="1"/>
  <c r="J1168" i="1"/>
  <c r="F1168" i="1"/>
  <c r="BX1167" i="1"/>
  <c r="L1167" i="1"/>
  <c r="K1167" i="1"/>
  <c r="J1167" i="1"/>
  <c r="F1167" i="1"/>
  <c r="BX1169" i="1"/>
  <c r="L1169" i="1"/>
  <c r="K1169" i="1"/>
  <c r="J1169" i="1"/>
  <c r="F1169" i="1"/>
  <c r="BX1165" i="1"/>
  <c r="L1165" i="1"/>
  <c r="K1165" i="1"/>
  <c r="J1165" i="1"/>
  <c r="F1165" i="1"/>
  <c r="BX1148" i="1"/>
  <c r="L1148" i="1"/>
  <c r="K1148" i="1"/>
  <c r="J1148" i="1"/>
  <c r="F1148" i="1"/>
  <c r="BX1145" i="1"/>
  <c r="L1145" i="1"/>
  <c r="K1145" i="1"/>
  <c r="J1145" i="1"/>
  <c r="F1145" i="1"/>
  <c r="BX1142" i="1"/>
  <c r="L1142" i="1"/>
  <c r="K1142" i="1"/>
  <c r="J1142" i="1"/>
  <c r="F1142" i="1"/>
  <c r="BX1143" i="1"/>
  <c r="L1143" i="1"/>
  <c r="K1143" i="1"/>
  <c r="J1143" i="1"/>
  <c r="F1143" i="1"/>
  <c r="BX1141" i="1"/>
  <c r="L1141" i="1"/>
  <c r="K1141" i="1"/>
  <c r="J1141" i="1"/>
  <c r="F1141" i="1"/>
  <c r="BX1137" i="1"/>
  <c r="L1137" i="1"/>
  <c r="K1137" i="1"/>
  <c r="J1137" i="1"/>
  <c r="F1137" i="1"/>
  <c r="BX1144" i="1"/>
  <c r="L1144" i="1"/>
  <c r="K1144" i="1"/>
  <c r="J1144" i="1"/>
  <c r="F1144" i="1"/>
  <c r="BX1125" i="1"/>
  <c r="L1125" i="1"/>
  <c r="K1125" i="1"/>
  <c r="J1125" i="1"/>
  <c r="F1125" i="1"/>
  <c r="BX1116" i="1"/>
  <c r="L1116" i="1"/>
  <c r="K1116" i="1"/>
  <c r="J1116" i="1"/>
  <c r="F1116" i="1"/>
  <c r="BX1122" i="1"/>
  <c r="L1122" i="1"/>
  <c r="K1122" i="1"/>
  <c r="J1122" i="1"/>
  <c r="F1122" i="1"/>
  <c r="BX1123" i="1"/>
  <c r="L1123" i="1"/>
  <c r="K1123" i="1"/>
  <c r="J1123" i="1"/>
  <c r="F1123" i="1"/>
  <c r="BX1117" i="1"/>
  <c r="L1117" i="1"/>
  <c r="K1117" i="1"/>
  <c r="J1117" i="1"/>
  <c r="F1117" i="1"/>
  <c r="BX1124" i="1"/>
  <c r="L1124" i="1"/>
  <c r="K1124" i="1"/>
  <c r="J1124" i="1"/>
  <c r="F1124" i="1"/>
  <c r="BX1109" i="1"/>
  <c r="L1109" i="1"/>
  <c r="K1109" i="1"/>
  <c r="J1109" i="1"/>
  <c r="F1109" i="1"/>
  <c r="BX1105" i="1"/>
  <c r="L1105" i="1"/>
  <c r="K1105" i="1"/>
  <c r="J1105" i="1"/>
  <c r="F1105" i="1"/>
  <c r="BX1107" i="1"/>
  <c r="L1107" i="1"/>
  <c r="K1107" i="1"/>
  <c r="J1107" i="1"/>
  <c r="F1107" i="1"/>
  <c r="BX1106" i="1"/>
  <c r="L1106" i="1"/>
  <c r="K1106" i="1"/>
  <c r="J1106" i="1"/>
  <c r="F1106" i="1"/>
  <c r="BX1102" i="1"/>
  <c r="L1102" i="1"/>
  <c r="K1102" i="1"/>
  <c r="J1102" i="1"/>
  <c r="F1102" i="1"/>
  <c r="BX1108" i="1"/>
  <c r="L1108" i="1"/>
  <c r="K1108" i="1"/>
  <c r="J1108" i="1"/>
  <c r="F1108" i="1"/>
  <c r="BX1095" i="1"/>
  <c r="L1095" i="1"/>
  <c r="K1095" i="1"/>
  <c r="J1095" i="1"/>
  <c r="F1095" i="1"/>
  <c r="BX1094" i="1"/>
  <c r="L1094" i="1"/>
  <c r="K1094" i="1"/>
  <c r="J1094" i="1"/>
  <c r="F1094" i="1"/>
  <c r="BX1083" i="1"/>
  <c r="L1083" i="1"/>
  <c r="K1083" i="1"/>
  <c r="J1083" i="1"/>
  <c r="F1083" i="1"/>
  <c r="BX1082" i="1"/>
  <c r="L1082" i="1"/>
  <c r="K1082" i="1"/>
  <c r="J1082" i="1"/>
  <c r="F1082" i="1"/>
  <c r="BX1090" i="1"/>
  <c r="L1090" i="1"/>
  <c r="K1090" i="1"/>
  <c r="J1090" i="1"/>
  <c r="F1090" i="1"/>
  <c r="BX1088" i="1"/>
  <c r="L1088" i="1"/>
  <c r="K1088" i="1"/>
  <c r="J1088" i="1"/>
  <c r="F1088" i="1"/>
  <c r="BX1077" i="1"/>
  <c r="L1077" i="1"/>
  <c r="K1077" i="1"/>
  <c r="J1077" i="1"/>
  <c r="F1077" i="1"/>
  <c r="BX1089" i="1"/>
  <c r="L1089" i="1"/>
  <c r="K1089" i="1"/>
  <c r="J1089" i="1"/>
  <c r="F1089" i="1"/>
  <c r="BX1092" i="1"/>
  <c r="L1092" i="1"/>
  <c r="K1092" i="1"/>
  <c r="J1092" i="1"/>
  <c r="F1092" i="1"/>
  <c r="BX1091" i="1"/>
  <c r="L1091" i="1"/>
  <c r="K1091" i="1"/>
  <c r="J1091" i="1"/>
  <c r="F1091" i="1"/>
  <c r="BX1093" i="1"/>
  <c r="L1093" i="1"/>
  <c r="K1093" i="1"/>
  <c r="J1093" i="1"/>
  <c r="F1093" i="1"/>
  <c r="BX1078" i="1"/>
  <c r="L1078" i="1"/>
  <c r="K1078" i="1"/>
  <c r="J1078" i="1"/>
  <c r="F1078" i="1"/>
  <c r="BX1032" i="1"/>
  <c r="L1032" i="1"/>
  <c r="K1032" i="1"/>
  <c r="J1032" i="1"/>
  <c r="F1032" i="1"/>
  <c r="BX1070" i="1"/>
  <c r="L1070" i="1"/>
  <c r="K1070" i="1"/>
  <c r="J1070" i="1"/>
  <c r="F1070" i="1"/>
  <c r="BX1071" i="1"/>
  <c r="L1071" i="1"/>
  <c r="K1071" i="1"/>
  <c r="J1071" i="1"/>
  <c r="F1071" i="1"/>
  <c r="BX1065" i="1"/>
  <c r="L1065" i="1"/>
  <c r="K1065" i="1"/>
  <c r="J1065" i="1"/>
  <c r="F1065" i="1"/>
  <c r="BX1029" i="1"/>
  <c r="L1029" i="1"/>
  <c r="K1029" i="1"/>
  <c r="J1029" i="1"/>
  <c r="F1029" i="1"/>
  <c r="BX1069" i="1"/>
  <c r="L1069" i="1"/>
  <c r="K1069" i="1"/>
  <c r="J1069" i="1"/>
  <c r="F1069" i="1"/>
  <c r="BX1039" i="1"/>
  <c r="L1039" i="1"/>
  <c r="K1039" i="1"/>
  <c r="J1039" i="1"/>
  <c r="F1039" i="1"/>
  <c r="BX1028" i="1"/>
  <c r="L1028" i="1"/>
  <c r="K1028" i="1"/>
  <c r="J1028" i="1"/>
  <c r="F1028" i="1"/>
  <c r="BX1038" i="1"/>
  <c r="L1038" i="1"/>
  <c r="K1038" i="1"/>
  <c r="J1038" i="1"/>
  <c r="F1038" i="1"/>
  <c r="BX1062" i="1"/>
  <c r="L1062" i="1"/>
  <c r="K1062" i="1"/>
  <c r="J1062" i="1"/>
  <c r="F1062" i="1"/>
  <c r="BX1035" i="1"/>
  <c r="L1035" i="1"/>
  <c r="K1035" i="1"/>
  <c r="J1035" i="1"/>
  <c r="F1035" i="1"/>
  <c r="BX1027" i="1"/>
  <c r="L1027" i="1"/>
  <c r="K1027" i="1"/>
  <c r="J1027" i="1"/>
  <c r="F1027" i="1"/>
  <c r="BX1066" i="1"/>
  <c r="L1066" i="1"/>
  <c r="K1066" i="1"/>
  <c r="J1066" i="1"/>
  <c r="F1066" i="1"/>
  <c r="BX1067" i="1"/>
  <c r="L1067" i="1"/>
  <c r="K1067" i="1"/>
  <c r="J1067" i="1"/>
  <c r="F1067" i="1"/>
  <c r="BX1068" i="1"/>
  <c r="L1068" i="1"/>
  <c r="K1068" i="1"/>
  <c r="J1068" i="1"/>
  <c r="F1068" i="1"/>
  <c r="BX1033" i="1"/>
  <c r="L1033" i="1"/>
  <c r="K1033" i="1"/>
  <c r="J1033" i="1"/>
  <c r="F1033" i="1"/>
  <c r="BX1030" i="1"/>
  <c r="L1030" i="1"/>
  <c r="K1030" i="1"/>
  <c r="J1030" i="1"/>
  <c r="F1030" i="1"/>
  <c r="BX1037" i="1"/>
  <c r="L1037" i="1"/>
  <c r="K1037" i="1"/>
  <c r="J1037" i="1"/>
  <c r="F1037" i="1"/>
  <c r="BX1034" i="1"/>
  <c r="L1034" i="1"/>
  <c r="K1034" i="1"/>
  <c r="J1034" i="1"/>
  <c r="F1034" i="1"/>
  <c r="BX1041" i="1"/>
  <c r="L1041" i="1"/>
  <c r="K1041" i="1"/>
  <c r="J1041" i="1"/>
  <c r="F1041" i="1"/>
  <c r="BX1061" i="1"/>
  <c r="L1061" i="1"/>
  <c r="K1061" i="1"/>
  <c r="J1061" i="1"/>
  <c r="F1061" i="1"/>
  <c r="BX1036" i="1"/>
  <c r="L1036" i="1"/>
  <c r="K1036" i="1"/>
  <c r="J1036" i="1"/>
  <c r="F1036" i="1"/>
  <c r="BX1015" i="1"/>
  <c r="L1015" i="1"/>
  <c r="K1015" i="1"/>
  <c r="J1015" i="1"/>
  <c r="F1015" i="1"/>
  <c r="BX1021" i="1"/>
  <c r="L1021" i="1"/>
  <c r="K1021" i="1"/>
  <c r="J1021" i="1"/>
  <c r="F1021" i="1"/>
  <c r="BX1010" i="1"/>
  <c r="L1010" i="1"/>
  <c r="K1010" i="1"/>
  <c r="J1010" i="1"/>
  <c r="F1010" i="1"/>
  <c r="BX1020" i="1"/>
  <c r="L1020" i="1"/>
  <c r="K1020" i="1"/>
  <c r="J1020" i="1"/>
  <c r="F1020" i="1"/>
  <c r="BX1019" i="1"/>
  <c r="L1019" i="1"/>
  <c r="K1019" i="1"/>
  <c r="J1019" i="1"/>
  <c r="F1019" i="1"/>
  <c r="BX1018" i="1"/>
  <c r="L1018" i="1"/>
  <c r="K1018" i="1"/>
  <c r="J1018" i="1"/>
  <c r="F1018" i="1"/>
  <c r="BX1007" i="1"/>
  <c r="L1007" i="1"/>
  <c r="K1007" i="1"/>
  <c r="J1007" i="1"/>
  <c r="F1007" i="1"/>
  <c r="BX990" i="1"/>
  <c r="L990" i="1"/>
  <c r="K990" i="1"/>
  <c r="J990" i="1"/>
  <c r="F990" i="1"/>
  <c r="BX1003" i="1"/>
  <c r="L1003" i="1"/>
  <c r="K1003" i="1"/>
  <c r="J1003" i="1"/>
  <c r="F1003" i="1"/>
  <c r="BX982" i="1"/>
  <c r="L982" i="1"/>
  <c r="K982" i="1"/>
  <c r="J982" i="1"/>
  <c r="F982" i="1"/>
  <c r="BX1002" i="1"/>
  <c r="L1002" i="1"/>
  <c r="K1002" i="1"/>
  <c r="J1002" i="1"/>
  <c r="F1002" i="1"/>
  <c r="BX981" i="1"/>
  <c r="L981" i="1"/>
  <c r="K981" i="1"/>
  <c r="J981" i="1"/>
  <c r="F981" i="1"/>
  <c r="BX1001" i="1"/>
  <c r="L1001" i="1"/>
  <c r="K1001" i="1"/>
  <c r="J1001" i="1"/>
  <c r="F1001" i="1"/>
  <c r="BX980" i="1"/>
  <c r="L980" i="1"/>
  <c r="K980" i="1"/>
  <c r="J980" i="1"/>
  <c r="F980" i="1"/>
  <c r="BX1011" i="1"/>
  <c r="L1011" i="1"/>
  <c r="K1011" i="1"/>
  <c r="J1011" i="1"/>
  <c r="F1011" i="1"/>
  <c r="BX1008" i="1"/>
  <c r="L1008" i="1"/>
  <c r="K1008" i="1"/>
  <c r="J1008" i="1"/>
  <c r="F1008" i="1"/>
  <c r="BX1009" i="1"/>
  <c r="L1009" i="1"/>
  <c r="K1009" i="1"/>
  <c r="J1009" i="1"/>
  <c r="F1009" i="1"/>
  <c r="BX1000" i="1"/>
  <c r="L1000" i="1"/>
  <c r="K1000" i="1"/>
  <c r="J1000" i="1"/>
  <c r="F1000" i="1"/>
  <c r="BX986" i="1"/>
  <c r="L986" i="1"/>
  <c r="K986" i="1"/>
  <c r="J986" i="1"/>
  <c r="F986" i="1"/>
  <c r="BX1006" i="1"/>
  <c r="L1006" i="1"/>
  <c r="K1006" i="1"/>
  <c r="J1006" i="1"/>
  <c r="F1006" i="1"/>
  <c r="BX999" i="1"/>
  <c r="L999" i="1"/>
  <c r="K999" i="1"/>
  <c r="J999" i="1"/>
  <c r="F999" i="1"/>
  <c r="BX1012" i="1"/>
  <c r="L1012" i="1"/>
  <c r="K1012" i="1"/>
  <c r="J1012" i="1"/>
  <c r="F1012" i="1"/>
  <c r="BX972" i="1"/>
  <c r="L972" i="1"/>
  <c r="K972" i="1"/>
  <c r="J972" i="1"/>
  <c r="F972" i="1"/>
  <c r="BX998" i="1"/>
  <c r="L998" i="1"/>
  <c r="K998" i="1"/>
  <c r="J998" i="1"/>
  <c r="F998" i="1"/>
  <c r="BX973" i="1"/>
  <c r="L973" i="1"/>
  <c r="K973" i="1"/>
  <c r="J973" i="1"/>
  <c r="F973" i="1"/>
  <c r="BX1016" i="1"/>
  <c r="L1016" i="1"/>
  <c r="K1016" i="1"/>
  <c r="J1016" i="1"/>
  <c r="F1016" i="1"/>
  <c r="BX1017" i="1"/>
  <c r="L1017" i="1"/>
  <c r="K1017" i="1"/>
  <c r="J1017" i="1"/>
  <c r="F1017" i="1"/>
  <c r="BX978" i="1"/>
  <c r="L978" i="1"/>
  <c r="K978" i="1"/>
  <c r="J978" i="1"/>
  <c r="F978" i="1"/>
  <c r="BX971" i="1"/>
  <c r="L971" i="1"/>
  <c r="K971" i="1"/>
  <c r="J971" i="1"/>
  <c r="F971" i="1"/>
  <c r="BX968" i="1"/>
  <c r="L968" i="1"/>
  <c r="K968" i="1"/>
  <c r="J968" i="1"/>
  <c r="F968" i="1"/>
  <c r="BX963" i="1"/>
  <c r="L963" i="1"/>
  <c r="K963" i="1"/>
  <c r="J963" i="1"/>
  <c r="F963" i="1"/>
  <c r="BX967" i="1"/>
  <c r="L967" i="1"/>
  <c r="K967" i="1"/>
  <c r="J967" i="1"/>
  <c r="F967" i="1"/>
  <c r="BX969" i="1"/>
  <c r="L969" i="1"/>
  <c r="K969" i="1"/>
  <c r="J969" i="1"/>
  <c r="F969" i="1"/>
  <c r="BX960" i="1"/>
  <c r="L960" i="1"/>
  <c r="K960" i="1"/>
  <c r="J960" i="1"/>
  <c r="F960" i="1"/>
  <c r="BX958" i="1"/>
  <c r="L958" i="1"/>
  <c r="K958" i="1"/>
  <c r="J958" i="1"/>
  <c r="F958" i="1"/>
  <c r="BX953" i="1"/>
  <c r="L953" i="1"/>
  <c r="K953" i="1"/>
  <c r="J953" i="1"/>
  <c r="F953" i="1"/>
  <c r="BX950" i="1"/>
  <c r="L950" i="1"/>
  <c r="K950" i="1"/>
  <c r="J950" i="1"/>
  <c r="F950" i="1"/>
  <c r="BX951" i="1"/>
  <c r="L951" i="1"/>
  <c r="K951" i="1"/>
  <c r="J951" i="1"/>
  <c r="F951" i="1"/>
  <c r="BX944" i="1"/>
  <c r="L944" i="1"/>
  <c r="K944" i="1"/>
  <c r="J944" i="1"/>
  <c r="F944" i="1"/>
  <c r="BX948" i="1"/>
  <c r="L948" i="1"/>
  <c r="K948" i="1"/>
  <c r="J948" i="1"/>
  <c r="F948" i="1"/>
  <c r="BX949" i="1"/>
  <c r="L949" i="1"/>
  <c r="K949" i="1"/>
  <c r="J949" i="1"/>
  <c r="F949" i="1"/>
  <c r="BX947" i="1"/>
  <c r="L947" i="1"/>
  <c r="K947" i="1"/>
  <c r="J947" i="1"/>
  <c r="F947" i="1"/>
  <c r="BX941" i="1"/>
  <c r="L941" i="1"/>
  <c r="K941" i="1"/>
  <c r="J941" i="1"/>
  <c r="F941" i="1"/>
  <c r="BX937" i="1"/>
  <c r="L937" i="1"/>
  <c r="K937" i="1"/>
  <c r="J937" i="1"/>
  <c r="F937" i="1"/>
  <c r="BX935" i="1"/>
  <c r="L935" i="1"/>
  <c r="K935" i="1"/>
  <c r="J935" i="1"/>
  <c r="F935" i="1"/>
  <c r="BX900" i="1"/>
  <c r="L900" i="1"/>
  <c r="K900" i="1"/>
  <c r="J900" i="1"/>
  <c r="F900" i="1"/>
  <c r="BX899" i="1"/>
  <c r="L899" i="1"/>
  <c r="K899" i="1"/>
  <c r="J899" i="1"/>
  <c r="F899" i="1"/>
  <c r="BX922" i="1"/>
  <c r="L922" i="1"/>
  <c r="K922" i="1"/>
  <c r="J922" i="1"/>
  <c r="F922" i="1"/>
  <c r="BX821" i="1"/>
  <c r="L821" i="1"/>
  <c r="K821" i="1"/>
  <c r="J821" i="1"/>
  <c r="F821" i="1"/>
  <c r="BX820" i="1"/>
  <c r="L820" i="1"/>
  <c r="K820" i="1"/>
  <c r="J820" i="1"/>
  <c r="F820" i="1"/>
  <c r="BX819" i="1"/>
  <c r="L819" i="1"/>
  <c r="K819" i="1"/>
  <c r="J819" i="1"/>
  <c r="F819" i="1"/>
  <c r="BX870" i="1"/>
  <c r="L870" i="1"/>
  <c r="K870" i="1"/>
  <c r="J870" i="1"/>
  <c r="F870" i="1"/>
  <c r="BX886" i="1"/>
  <c r="L886" i="1"/>
  <c r="K886" i="1"/>
  <c r="J886" i="1"/>
  <c r="F886" i="1"/>
  <c r="BX838" i="1"/>
  <c r="L838" i="1"/>
  <c r="K838" i="1"/>
  <c r="J838" i="1"/>
  <c r="F838" i="1"/>
  <c r="BX869" i="1"/>
  <c r="L869" i="1"/>
  <c r="K869" i="1"/>
  <c r="J869" i="1"/>
  <c r="F869" i="1"/>
  <c r="BX842" i="1"/>
  <c r="L842" i="1"/>
  <c r="K842" i="1"/>
  <c r="J842" i="1"/>
  <c r="F842" i="1"/>
  <c r="BX924" i="1"/>
  <c r="L924" i="1"/>
  <c r="K924" i="1"/>
  <c r="J924" i="1"/>
  <c r="F924" i="1"/>
  <c r="BX927" i="1"/>
  <c r="L927" i="1"/>
  <c r="K927" i="1"/>
  <c r="J927" i="1"/>
  <c r="F927" i="1"/>
  <c r="BX915" i="1"/>
  <c r="L915" i="1"/>
  <c r="K915" i="1"/>
  <c r="J915" i="1"/>
  <c r="F915" i="1"/>
  <c r="BX891" i="1"/>
  <c r="L891" i="1"/>
  <c r="K891" i="1"/>
  <c r="J891" i="1"/>
  <c r="F891" i="1"/>
  <c r="BX901" i="1"/>
  <c r="L901" i="1"/>
  <c r="K901" i="1"/>
  <c r="J901" i="1"/>
  <c r="F901" i="1"/>
  <c r="BX921" i="1"/>
  <c r="L921" i="1"/>
  <c r="K921" i="1"/>
  <c r="J921" i="1"/>
  <c r="F921" i="1"/>
  <c r="BX932" i="1"/>
  <c r="L932" i="1"/>
  <c r="K932" i="1"/>
  <c r="J932" i="1"/>
  <c r="F932" i="1"/>
  <c r="BX931" i="1"/>
  <c r="L931" i="1"/>
  <c r="K931" i="1"/>
  <c r="J931" i="1"/>
  <c r="F931" i="1"/>
  <c r="BX930" i="1"/>
  <c r="L930" i="1"/>
  <c r="K930" i="1"/>
  <c r="J930" i="1"/>
  <c r="F930" i="1"/>
  <c r="BX929" i="1"/>
  <c r="L929" i="1"/>
  <c r="K929" i="1"/>
  <c r="J929" i="1"/>
  <c r="F929" i="1"/>
  <c r="BX923" i="1"/>
  <c r="L923" i="1"/>
  <c r="K923" i="1"/>
  <c r="J923" i="1"/>
  <c r="F923" i="1"/>
  <c r="BX928" i="1"/>
  <c r="L928" i="1"/>
  <c r="K928" i="1"/>
  <c r="J928" i="1"/>
  <c r="F928" i="1"/>
  <c r="BX916" i="1"/>
  <c r="L916" i="1"/>
  <c r="K916" i="1"/>
  <c r="J916" i="1"/>
  <c r="F916" i="1"/>
  <c r="BX812" i="1"/>
  <c r="L812" i="1"/>
  <c r="K812" i="1"/>
  <c r="J812" i="1"/>
  <c r="F812" i="1"/>
  <c r="BX803" i="1"/>
  <c r="L803" i="1"/>
  <c r="K803" i="1"/>
  <c r="J803" i="1"/>
  <c r="F803" i="1"/>
  <c r="BX811" i="1"/>
  <c r="L811" i="1"/>
  <c r="K811" i="1"/>
  <c r="J811" i="1"/>
  <c r="F811" i="1"/>
  <c r="BX810" i="1"/>
  <c r="L810" i="1"/>
  <c r="K810" i="1"/>
  <c r="J810" i="1"/>
  <c r="F810" i="1"/>
  <c r="BX809" i="1"/>
  <c r="L809" i="1"/>
  <c r="K809" i="1"/>
  <c r="J809" i="1"/>
  <c r="F809" i="1"/>
  <c r="BX804" i="1"/>
  <c r="L804" i="1"/>
  <c r="K804" i="1"/>
  <c r="J804" i="1"/>
  <c r="F804" i="1"/>
  <c r="BX814" i="1"/>
  <c r="L814" i="1"/>
  <c r="K814" i="1"/>
  <c r="J814" i="1"/>
  <c r="F814" i="1"/>
  <c r="BX813" i="1"/>
  <c r="L813" i="1"/>
  <c r="K813" i="1"/>
  <c r="J813" i="1"/>
  <c r="F813" i="1"/>
  <c r="BX806" i="1"/>
  <c r="L806" i="1"/>
  <c r="K806" i="1"/>
  <c r="J806" i="1"/>
  <c r="F806" i="1"/>
  <c r="BX745" i="1"/>
  <c r="L745" i="1"/>
  <c r="K745" i="1"/>
  <c r="J745" i="1"/>
  <c r="F745" i="1"/>
  <c r="BX805" i="1"/>
  <c r="L805" i="1"/>
  <c r="K805" i="1"/>
  <c r="J805" i="1"/>
  <c r="F805" i="1"/>
  <c r="BX731" i="1"/>
  <c r="L731" i="1"/>
  <c r="K731" i="1"/>
  <c r="J731" i="1"/>
  <c r="F731" i="1"/>
  <c r="BX737" i="1"/>
  <c r="L737" i="1"/>
  <c r="K737" i="1"/>
  <c r="J737" i="1"/>
  <c r="F737" i="1"/>
  <c r="BX621" i="1"/>
  <c r="L621" i="1"/>
  <c r="K621" i="1"/>
  <c r="J621" i="1"/>
  <c r="F621" i="1"/>
  <c r="BX733" i="1"/>
  <c r="L733" i="1"/>
  <c r="K733" i="1"/>
  <c r="J733" i="1"/>
  <c r="F733" i="1"/>
  <c r="BX620" i="1"/>
  <c r="L620" i="1"/>
  <c r="K620" i="1"/>
  <c r="J620" i="1"/>
  <c r="F620" i="1"/>
  <c r="BX734" i="1"/>
  <c r="L734" i="1"/>
  <c r="K734" i="1"/>
  <c r="J734" i="1"/>
  <c r="F734" i="1"/>
  <c r="BX624" i="1"/>
  <c r="L624" i="1"/>
  <c r="K624" i="1"/>
  <c r="J624" i="1"/>
  <c r="F624" i="1"/>
  <c r="BX732" i="1"/>
  <c r="L732" i="1"/>
  <c r="K732" i="1"/>
  <c r="J732" i="1"/>
  <c r="F732" i="1"/>
  <c r="BX727" i="1"/>
  <c r="L727" i="1"/>
  <c r="K727" i="1"/>
  <c r="J727" i="1"/>
  <c r="F727" i="1"/>
  <c r="BX726" i="1"/>
  <c r="L726" i="1"/>
  <c r="K726" i="1"/>
  <c r="J726" i="1"/>
  <c r="F726" i="1"/>
  <c r="BX715" i="1"/>
  <c r="L715" i="1"/>
  <c r="K715" i="1"/>
  <c r="J715" i="1"/>
  <c r="F715" i="1"/>
  <c r="BX738" i="1"/>
  <c r="L738" i="1"/>
  <c r="K738" i="1"/>
  <c r="J738" i="1"/>
  <c r="F738" i="1"/>
  <c r="BX736" i="1"/>
  <c r="L736" i="1"/>
  <c r="K736" i="1"/>
  <c r="J736" i="1"/>
  <c r="F736" i="1"/>
  <c r="BX718" i="1"/>
  <c r="L718" i="1"/>
  <c r="K718" i="1"/>
  <c r="J718" i="1"/>
  <c r="F718" i="1"/>
  <c r="BX695" i="1"/>
  <c r="L695" i="1"/>
  <c r="K695" i="1"/>
  <c r="J695" i="1"/>
  <c r="F695" i="1"/>
  <c r="BX717" i="1"/>
  <c r="L717" i="1"/>
  <c r="K717" i="1"/>
  <c r="J717" i="1"/>
  <c r="F717" i="1"/>
  <c r="BX716" i="1"/>
  <c r="L716" i="1"/>
  <c r="K716" i="1"/>
  <c r="J716" i="1"/>
  <c r="F716" i="1"/>
  <c r="BX615" i="1"/>
  <c r="L615" i="1"/>
  <c r="K615" i="1"/>
  <c r="J615" i="1"/>
  <c r="F615" i="1"/>
  <c r="BX722" i="1"/>
  <c r="L722" i="1"/>
  <c r="K722" i="1"/>
  <c r="J722" i="1"/>
  <c r="F722" i="1"/>
  <c r="BX721" i="1"/>
  <c r="L721" i="1"/>
  <c r="K721" i="1"/>
  <c r="J721" i="1"/>
  <c r="F721" i="1"/>
  <c r="BX724" i="1"/>
  <c r="L724" i="1"/>
  <c r="K724" i="1"/>
  <c r="J724" i="1"/>
  <c r="F724" i="1"/>
  <c r="BX720" i="1"/>
  <c r="L720" i="1"/>
  <c r="K720" i="1"/>
  <c r="J720" i="1"/>
  <c r="F720" i="1"/>
  <c r="BX723" i="1"/>
  <c r="L723" i="1"/>
  <c r="K723" i="1"/>
  <c r="J723" i="1"/>
  <c r="F723" i="1"/>
  <c r="BX719" i="1"/>
  <c r="L719" i="1"/>
  <c r="K719" i="1"/>
  <c r="J719" i="1"/>
  <c r="F719" i="1"/>
  <c r="BX735" i="1"/>
  <c r="L735" i="1"/>
  <c r="K735" i="1"/>
  <c r="J735" i="1"/>
  <c r="F735" i="1"/>
  <c r="BX608" i="1"/>
  <c r="L608" i="1"/>
  <c r="K608" i="1"/>
  <c r="J608" i="1"/>
  <c r="F608" i="1"/>
  <c r="BX592" i="1"/>
  <c r="L592" i="1"/>
  <c r="K592" i="1"/>
  <c r="J592" i="1"/>
  <c r="F592" i="1"/>
  <c r="BX601" i="1"/>
  <c r="L601" i="1"/>
  <c r="K601" i="1"/>
  <c r="J601" i="1"/>
  <c r="F601" i="1"/>
  <c r="BX602" i="1"/>
  <c r="L602" i="1"/>
  <c r="K602" i="1"/>
  <c r="J602" i="1"/>
  <c r="F602" i="1"/>
  <c r="BX600" i="1"/>
  <c r="L600" i="1"/>
  <c r="K600" i="1"/>
  <c r="J600" i="1"/>
  <c r="F600" i="1"/>
  <c r="BX591" i="1"/>
  <c r="L591" i="1"/>
  <c r="K591" i="1"/>
  <c r="J591" i="1"/>
  <c r="F591" i="1"/>
  <c r="BX569" i="1"/>
  <c r="L569" i="1"/>
  <c r="K569" i="1"/>
  <c r="J569" i="1"/>
  <c r="F569" i="1"/>
  <c r="BX566" i="1"/>
  <c r="L566" i="1"/>
  <c r="K566" i="1"/>
  <c r="J566" i="1"/>
  <c r="F566" i="1"/>
  <c r="BX570" i="1"/>
  <c r="L570" i="1"/>
  <c r="K570" i="1"/>
  <c r="J570" i="1"/>
  <c r="F570" i="1"/>
  <c r="BX537" i="1"/>
  <c r="L537" i="1"/>
  <c r="K537" i="1"/>
  <c r="J537" i="1"/>
  <c r="F537" i="1"/>
  <c r="BX486" i="1"/>
  <c r="L486" i="1"/>
  <c r="K486" i="1"/>
  <c r="J486" i="1"/>
  <c r="F486" i="1"/>
  <c r="BX505" i="1"/>
  <c r="L505" i="1"/>
  <c r="K505" i="1"/>
  <c r="J505" i="1"/>
  <c r="F505" i="1"/>
  <c r="BX477" i="1"/>
  <c r="L477" i="1"/>
  <c r="K477" i="1"/>
  <c r="J477" i="1"/>
  <c r="F477" i="1"/>
  <c r="BX514" i="1"/>
  <c r="L514" i="1"/>
  <c r="K514" i="1"/>
  <c r="J514" i="1"/>
  <c r="F514" i="1"/>
  <c r="BX552" i="1"/>
  <c r="L552" i="1"/>
  <c r="K552" i="1"/>
  <c r="J552" i="1"/>
  <c r="F552" i="1"/>
  <c r="BX516" i="1"/>
  <c r="L516" i="1"/>
  <c r="K516" i="1"/>
  <c r="J516" i="1"/>
  <c r="F516" i="1"/>
  <c r="BX484" i="1"/>
  <c r="L484" i="1"/>
  <c r="K484" i="1"/>
  <c r="J484" i="1"/>
  <c r="F484" i="1"/>
  <c r="BX538" i="1"/>
  <c r="L538" i="1"/>
  <c r="K538" i="1"/>
  <c r="J538" i="1"/>
  <c r="F538" i="1"/>
  <c r="BX515" i="1"/>
  <c r="L515" i="1"/>
  <c r="K515" i="1"/>
  <c r="J515" i="1"/>
  <c r="F515" i="1"/>
  <c r="BX544" i="1"/>
  <c r="L544" i="1"/>
  <c r="K544" i="1"/>
  <c r="J544" i="1"/>
  <c r="F544" i="1"/>
  <c r="BX543" i="1"/>
  <c r="L543" i="1"/>
  <c r="K543" i="1"/>
  <c r="J543" i="1"/>
  <c r="F543" i="1"/>
  <c r="BX539" i="1"/>
  <c r="L539" i="1"/>
  <c r="K539" i="1"/>
  <c r="J539" i="1"/>
  <c r="F539" i="1"/>
  <c r="BX535" i="1"/>
  <c r="L535" i="1"/>
  <c r="K535" i="1"/>
  <c r="J535" i="1"/>
  <c r="F535" i="1"/>
  <c r="BX542" i="1"/>
  <c r="L542" i="1"/>
  <c r="K542" i="1"/>
  <c r="J542" i="1"/>
  <c r="F542" i="1"/>
  <c r="BX550" i="1"/>
  <c r="L550" i="1"/>
  <c r="K550" i="1"/>
  <c r="J550" i="1"/>
  <c r="F550" i="1"/>
  <c r="BX541" i="1"/>
  <c r="L541" i="1"/>
  <c r="K541" i="1"/>
  <c r="J541" i="1"/>
  <c r="F541" i="1"/>
  <c r="BX513" i="1"/>
  <c r="L513" i="1"/>
  <c r="K513" i="1"/>
  <c r="J513" i="1"/>
  <c r="F513" i="1"/>
  <c r="BX540" i="1"/>
  <c r="L540" i="1"/>
  <c r="K540" i="1"/>
  <c r="J540" i="1"/>
  <c r="F540" i="1"/>
  <c r="BX551" i="1"/>
  <c r="L551" i="1"/>
  <c r="K551" i="1"/>
  <c r="J551" i="1"/>
  <c r="F551" i="1"/>
  <c r="BX546" i="1"/>
  <c r="L546" i="1"/>
  <c r="K546" i="1"/>
  <c r="J546" i="1"/>
  <c r="F546" i="1"/>
  <c r="BX549" i="1"/>
  <c r="L549" i="1"/>
  <c r="K549" i="1"/>
  <c r="J549" i="1"/>
  <c r="F549" i="1"/>
  <c r="BX548" i="1"/>
  <c r="L548" i="1"/>
  <c r="K548" i="1"/>
  <c r="J548" i="1"/>
  <c r="F548" i="1"/>
  <c r="BX547" i="1"/>
  <c r="L547" i="1"/>
  <c r="K547" i="1"/>
  <c r="J547" i="1"/>
  <c r="F547" i="1"/>
  <c r="BX517" i="1"/>
  <c r="L517" i="1"/>
  <c r="K517" i="1"/>
  <c r="J517" i="1"/>
  <c r="F517" i="1"/>
  <c r="BX534" i="1"/>
  <c r="L534" i="1"/>
  <c r="K534" i="1"/>
  <c r="J534" i="1"/>
  <c r="F534" i="1"/>
  <c r="BX533" i="1"/>
  <c r="L533" i="1"/>
  <c r="K533" i="1"/>
  <c r="J533" i="1"/>
  <c r="F533" i="1"/>
  <c r="BX491" i="1"/>
  <c r="L491" i="1"/>
  <c r="K491" i="1"/>
  <c r="J491" i="1"/>
  <c r="F491" i="1"/>
  <c r="BX449" i="1"/>
  <c r="L449" i="1"/>
  <c r="K449" i="1"/>
  <c r="J449" i="1"/>
  <c r="F449" i="1"/>
  <c r="BX390" i="1"/>
  <c r="L390" i="1"/>
  <c r="K390" i="1"/>
  <c r="J390" i="1"/>
  <c r="F390" i="1"/>
  <c r="BX414" i="1"/>
  <c r="L414" i="1"/>
  <c r="K414" i="1"/>
  <c r="J414" i="1"/>
  <c r="F414" i="1"/>
  <c r="BX470" i="1"/>
  <c r="L470" i="1"/>
  <c r="K470" i="1"/>
  <c r="J470" i="1"/>
  <c r="F470" i="1"/>
  <c r="BX381" i="1"/>
  <c r="L381" i="1"/>
  <c r="K381" i="1"/>
  <c r="J381" i="1"/>
  <c r="F381" i="1"/>
  <c r="BX467" i="1"/>
  <c r="L467" i="1"/>
  <c r="K467" i="1"/>
  <c r="J467" i="1"/>
  <c r="F467" i="1"/>
  <c r="BX420" i="1"/>
  <c r="L420" i="1"/>
  <c r="K420" i="1"/>
  <c r="J420" i="1"/>
  <c r="F420" i="1"/>
  <c r="BX407" i="1"/>
  <c r="L407" i="1"/>
  <c r="K407" i="1"/>
  <c r="J407" i="1"/>
  <c r="F407" i="1"/>
  <c r="BX388" i="1"/>
  <c r="L388" i="1"/>
  <c r="K388" i="1"/>
  <c r="J388" i="1"/>
  <c r="F388" i="1"/>
  <c r="BX455" i="1"/>
  <c r="L455" i="1"/>
  <c r="K455" i="1"/>
  <c r="J455" i="1"/>
  <c r="F455" i="1"/>
  <c r="BX453" i="1"/>
  <c r="L453" i="1"/>
  <c r="K453" i="1"/>
  <c r="J453" i="1"/>
  <c r="F453" i="1"/>
  <c r="BX445" i="1"/>
  <c r="L445" i="1"/>
  <c r="K445" i="1"/>
  <c r="J445" i="1"/>
  <c r="F445" i="1"/>
  <c r="BX393" i="1"/>
  <c r="L393" i="1"/>
  <c r="K393" i="1"/>
  <c r="J393" i="1"/>
  <c r="F393" i="1"/>
  <c r="BX392" i="1"/>
  <c r="L392" i="1"/>
  <c r="K392" i="1"/>
  <c r="J392" i="1"/>
  <c r="F392" i="1"/>
  <c r="BX405" i="1"/>
  <c r="L405" i="1"/>
  <c r="K405" i="1"/>
  <c r="J405" i="1"/>
  <c r="F405" i="1"/>
  <c r="BX448" i="1"/>
  <c r="L448" i="1"/>
  <c r="K448" i="1"/>
  <c r="J448" i="1"/>
  <c r="F448" i="1"/>
  <c r="BX473" i="1"/>
  <c r="L473" i="1"/>
  <c r="K473" i="1"/>
  <c r="J473" i="1"/>
  <c r="F473" i="1"/>
  <c r="BX452" i="1"/>
  <c r="L452" i="1"/>
  <c r="K452" i="1"/>
  <c r="J452" i="1"/>
  <c r="F452" i="1"/>
  <c r="BX458" i="1"/>
  <c r="L458" i="1"/>
  <c r="K458" i="1"/>
  <c r="J458" i="1"/>
  <c r="F458" i="1"/>
  <c r="BX454" i="1"/>
  <c r="L454" i="1"/>
  <c r="K454" i="1"/>
  <c r="J454" i="1"/>
  <c r="F454" i="1"/>
  <c r="BX457" i="1"/>
  <c r="L457" i="1"/>
  <c r="K457" i="1"/>
  <c r="J457" i="1"/>
  <c r="F457" i="1"/>
  <c r="BX411" i="1"/>
  <c r="L411" i="1"/>
  <c r="K411" i="1"/>
  <c r="J411" i="1"/>
  <c r="F411" i="1"/>
  <c r="BX456" i="1"/>
  <c r="L456" i="1"/>
  <c r="K456" i="1"/>
  <c r="J456" i="1"/>
  <c r="F456" i="1"/>
  <c r="BX466" i="1"/>
  <c r="L466" i="1"/>
  <c r="K466" i="1"/>
  <c r="J466" i="1"/>
  <c r="F466" i="1"/>
  <c r="BX465" i="1"/>
  <c r="L465" i="1"/>
  <c r="K465" i="1"/>
  <c r="J465" i="1"/>
  <c r="F465" i="1"/>
  <c r="BX464" i="1"/>
  <c r="L464" i="1"/>
  <c r="K464" i="1"/>
  <c r="J464" i="1"/>
  <c r="F464" i="1"/>
  <c r="BX463" i="1"/>
  <c r="L463" i="1"/>
  <c r="K463" i="1"/>
  <c r="J463" i="1"/>
  <c r="F463" i="1"/>
  <c r="BX440" i="1"/>
  <c r="L440" i="1"/>
  <c r="K440" i="1"/>
  <c r="J440" i="1"/>
  <c r="F440" i="1"/>
  <c r="BX385" i="1"/>
  <c r="L385" i="1"/>
  <c r="K385" i="1"/>
  <c r="J385" i="1"/>
  <c r="F385" i="1"/>
  <c r="BX446" i="1"/>
  <c r="L446" i="1"/>
  <c r="K446" i="1"/>
  <c r="J446" i="1"/>
  <c r="F446" i="1"/>
  <c r="BX447" i="1"/>
  <c r="L447" i="1"/>
  <c r="K447" i="1"/>
  <c r="J447" i="1"/>
  <c r="F447" i="1"/>
  <c r="BX425" i="1"/>
  <c r="L425" i="1"/>
  <c r="K425" i="1"/>
  <c r="J425" i="1"/>
  <c r="F425" i="1"/>
  <c r="BX424" i="1"/>
  <c r="L424" i="1"/>
  <c r="K424" i="1"/>
  <c r="J424" i="1"/>
  <c r="F424" i="1"/>
  <c r="BX418" i="1"/>
  <c r="L418" i="1"/>
  <c r="K418" i="1"/>
  <c r="J418" i="1"/>
  <c r="F418" i="1"/>
  <c r="BX417" i="1"/>
  <c r="L417" i="1"/>
  <c r="K417" i="1"/>
  <c r="J417" i="1"/>
  <c r="F417" i="1"/>
  <c r="BX416" i="1"/>
  <c r="L416" i="1"/>
  <c r="K416" i="1"/>
  <c r="J416" i="1"/>
  <c r="F416" i="1"/>
  <c r="BX415" i="1"/>
  <c r="L415" i="1"/>
  <c r="K415" i="1"/>
  <c r="J415" i="1"/>
  <c r="F415" i="1"/>
  <c r="BX444" i="1"/>
  <c r="L444" i="1"/>
  <c r="K444" i="1"/>
  <c r="J444" i="1"/>
  <c r="F444" i="1"/>
  <c r="BX474" i="1"/>
  <c r="L474" i="1"/>
  <c r="K474" i="1"/>
  <c r="J474" i="1"/>
  <c r="F474" i="1"/>
  <c r="BX472" i="1"/>
  <c r="L472" i="1"/>
  <c r="K472" i="1"/>
  <c r="J472" i="1"/>
  <c r="F472" i="1"/>
  <c r="BX469" i="1"/>
  <c r="L469" i="1"/>
  <c r="K469" i="1"/>
  <c r="J469" i="1"/>
  <c r="F469" i="1"/>
  <c r="BX450" i="1"/>
  <c r="L450" i="1"/>
  <c r="K450" i="1"/>
  <c r="J450" i="1"/>
  <c r="F450" i="1"/>
  <c r="BX409" i="1"/>
  <c r="L409" i="1"/>
  <c r="K409" i="1"/>
  <c r="J409" i="1"/>
  <c r="F409" i="1"/>
  <c r="BX398" i="1"/>
  <c r="L398" i="1"/>
  <c r="K398" i="1"/>
  <c r="J398" i="1"/>
  <c r="F398" i="1"/>
  <c r="BX451" i="1"/>
  <c r="L451" i="1"/>
  <c r="K451" i="1"/>
  <c r="J451" i="1"/>
  <c r="F451" i="1"/>
  <c r="BX370" i="1"/>
  <c r="L370" i="1"/>
  <c r="K370" i="1"/>
  <c r="J370" i="1"/>
  <c r="F370" i="1"/>
  <c r="BX142" i="1"/>
  <c r="L142" i="1"/>
  <c r="K142" i="1"/>
  <c r="J142" i="1"/>
  <c r="F142" i="1"/>
  <c r="BX289" i="1"/>
  <c r="L289" i="1"/>
  <c r="K289" i="1"/>
  <c r="J289" i="1"/>
  <c r="F289" i="1"/>
  <c r="BX288" i="1"/>
  <c r="L288" i="1"/>
  <c r="K288" i="1"/>
  <c r="J288" i="1"/>
  <c r="F288" i="1"/>
  <c r="BX287" i="1"/>
  <c r="L287" i="1"/>
  <c r="K287" i="1"/>
  <c r="J287" i="1"/>
  <c r="F287" i="1"/>
  <c r="BX286" i="1"/>
  <c r="L286" i="1"/>
  <c r="K286" i="1"/>
  <c r="J286" i="1"/>
  <c r="F286" i="1"/>
  <c r="BX285" i="1"/>
  <c r="L285" i="1"/>
  <c r="K285" i="1"/>
  <c r="J285" i="1"/>
  <c r="F285" i="1"/>
  <c r="BX70" i="1"/>
  <c r="L70" i="1"/>
  <c r="K70" i="1"/>
  <c r="J70" i="1"/>
  <c r="F70" i="1"/>
  <c r="BX266" i="1"/>
  <c r="L266" i="1"/>
  <c r="K266" i="1"/>
  <c r="J266" i="1"/>
  <c r="F266" i="1"/>
  <c r="BX118" i="1"/>
  <c r="L118" i="1"/>
  <c r="K118" i="1"/>
  <c r="J118" i="1"/>
  <c r="F118" i="1"/>
  <c r="BX117" i="1"/>
  <c r="L117" i="1"/>
  <c r="K117" i="1"/>
  <c r="J117" i="1"/>
  <c r="F117" i="1"/>
  <c r="BX248" i="1"/>
  <c r="L248" i="1"/>
  <c r="K248" i="1"/>
  <c r="J248" i="1"/>
  <c r="F248" i="1"/>
  <c r="BX342" i="1"/>
  <c r="L342" i="1"/>
  <c r="K342" i="1"/>
  <c r="J342" i="1"/>
  <c r="F342" i="1"/>
  <c r="BX284" i="1"/>
  <c r="L284" i="1"/>
  <c r="K284" i="1"/>
  <c r="J284" i="1"/>
  <c r="F284" i="1"/>
  <c r="BX338" i="1"/>
  <c r="L338" i="1"/>
  <c r="K338" i="1"/>
  <c r="J338" i="1"/>
  <c r="F338" i="1"/>
  <c r="BX239" i="1"/>
  <c r="L239" i="1"/>
  <c r="K239" i="1"/>
  <c r="J239" i="1"/>
  <c r="F239" i="1"/>
  <c r="BX245" i="1"/>
  <c r="L245" i="1"/>
  <c r="K245" i="1"/>
  <c r="J245" i="1"/>
  <c r="F245" i="1"/>
  <c r="BX76" i="1"/>
  <c r="L76" i="1"/>
  <c r="K76" i="1"/>
  <c r="J76" i="1"/>
  <c r="F76" i="1"/>
  <c r="BX238" i="1"/>
  <c r="L238" i="1"/>
  <c r="K238" i="1"/>
  <c r="J238" i="1"/>
  <c r="F238" i="1"/>
  <c r="BX273" i="1"/>
  <c r="L273" i="1"/>
  <c r="K273" i="1"/>
  <c r="J273" i="1"/>
  <c r="F273" i="1"/>
  <c r="BX40" i="1"/>
  <c r="L40" i="1"/>
  <c r="K40" i="1"/>
  <c r="J40" i="1"/>
  <c r="F40" i="1"/>
  <c r="BX292" i="1"/>
  <c r="L292" i="1"/>
  <c r="K292" i="1"/>
  <c r="J292" i="1"/>
  <c r="F292" i="1"/>
  <c r="BX177" i="1"/>
  <c r="L177" i="1"/>
  <c r="K177" i="1"/>
  <c r="J177" i="1"/>
  <c r="F177" i="1"/>
  <c r="BX190" i="1"/>
  <c r="L190" i="1"/>
  <c r="K190" i="1"/>
  <c r="J190" i="1"/>
  <c r="F190" i="1"/>
  <c r="BX31" i="1"/>
  <c r="L31" i="1"/>
  <c r="K31" i="1"/>
  <c r="J31" i="1"/>
  <c r="F31" i="1"/>
  <c r="BX216" i="1"/>
  <c r="L216" i="1"/>
  <c r="K216" i="1"/>
  <c r="J216" i="1"/>
  <c r="F216" i="1"/>
  <c r="BX265" i="1"/>
  <c r="L265" i="1"/>
  <c r="K265" i="1"/>
  <c r="J265" i="1"/>
  <c r="F265" i="1"/>
  <c r="BX264" i="1"/>
  <c r="L264" i="1"/>
  <c r="K264" i="1"/>
  <c r="J264" i="1"/>
  <c r="F264" i="1"/>
  <c r="BX263" i="1"/>
  <c r="L263" i="1"/>
  <c r="K263" i="1"/>
  <c r="J263" i="1"/>
  <c r="F263" i="1"/>
  <c r="BX262" i="1"/>
  <c r="L262" i="1"/>
  <c r="K262" i="1"/>
  <c r="J262" i="1"/>
  <c r="F262" i="1"/>
  <c r="BX261" i="1"/>
  <c r="L261" i="1"/>
  <c r="K261" i="1"/>
  <c r="J261" i="1"/>
  <c r="F261" i="1"/>
  <c r="BX138" i="1"/>
  <c r="L138" i="1"/>
  <c r="K138" i="1"/>
  <c r="J138" i="1"/>
  <c r="F138" i="1"/>
  <c r="BX272" i="1"/>
  <c r="L272" i="1"/>
  <c r="K272" i="1"/>
  <c r="J272" i="1"/>
  <c r="F272" i="1"/>
  <c r="BX271" i="1"/>
  <c r="L271" i="1"/>
  <c r="K271" i="1"/>
  <c r="J271" i="1"/>
  <c r="F271" i="1"/>
  <c r="BX25" i="1"/>
  <c r="L25" i="1"/>
  <c r="K25" i="1"/>
  <c r="J25" i="1"/>
  <c r="F25" i="1"/>
  <c r="BX270" i="1"/>
  <c r="L270" i="1"/>
  <c r="K270" i="1"/>
  <c r="J270" i="1"/>
  <c r="F270" i="1"/>
  <c r="BX124" i="1"/>
  <c r="L124" i="1"/>
  <c r="K124" i="1"/>
  <c r="J124" i="1"/>
  <c r="F124" i="1"/>
  <c r="BX123" i="1"/>
  <c r="L123" i="1"/>
  <c r="K123" i="1"/>
  <c r="J123" i="1"/>
  <c r="F123" i="1"/>
  <c r="BX225" i="1"/>
  <c r="L225" i="1"/>
  <c r="K225" i="1"/>
  <c r="J225" i="1"/>
  <c r="F225" i="1"/>
  <c r="BX73" i="1"/>
  <c r="L73" i="1"/>
  <c r="K73" i="1"/>
  <c r="J73" i="1"/>
  <c r="F73" i="1"/>
  <c r="BX260" i="1"/>
  <c r="L260" i="1"/>
  <c r="K260" i="1"/>
  <c r="J260" i="1"/>
  <c r="F260" i="1"/>
  <c r="BX277" i="1"/>
  <c r="L277" i="1"/>
  <c r="K277" i="1"/>
  <c r="J277" i="1"/>
  <c r="F277" i="1"/>
  <c r="BX184" i="1"/>
  <c r="L184" i="1"/>
  <c r="K184" i="1"/>
  <c r="J184" i="1"/>
  <c r="F184" i="1"/>
  <c r="BX183" i="1"/>
  <c r="L183" i="1"/>
  <c r="K183" i="1"/>
  <c r="J183" i="1"/>
  <c r="F183" i="1"/>
  <c r="BX182" i="1"/>
  <c r="L182" i="1"/>
  <c r="K182" i="1"/>
  <c r="J182" i="1"/>
  <c r="F182" i="1"/>
  <c r="BX181" i="1"/>
  <c r="L181" i="1"/>
  <c r="K181" i="1"/>
  <c r="J181" i="1"/>
  <c r="F181" i="1"/>
  <c r="BX259" i="1"/>
  <c r="L259" i="1"/>
  <c r="K259" i="1"/>
  <c r="J259" i="1"/>
  <c r="F259" i="1"/>
  <c r="BX207" i="1"/>
  <c r="L207" i="1"/>
  <c r="K207" i="1"/>
  <c r="J207" i="1"/>
  <c r="F207" i="1"/>
  <c r="BX206" i="1"/>
  <c r="L206" i="1"/>
  <c r="K206" i="1"/>
  <c r="J206" i="1"/>
  <c r="F206" i="1"/>
  <c r="BX205" i="1"/>
  <c r="L205" i="1"/>
  <c r="K205" i="1"/>
  <c r="J205" i="1"/>
  <c r="F205" i="1"/>
  <c r="BX295" i="1"/>
  <c r="L295" i="1"/>
  <c r="K295" i="1"/>
  <c r="J295" i="1"/>
  <c r="F295" i="1"/>
  <c r="BX258" i="1"/>
  <c r="L258" i="1"/>
  <c r="K258" i="1"/>
  <c r="J258" i="1"/>
  <c r="F258" i="1"/>
  <c r="BX200" i="1"/>
  <c r="L200" i="1"/>
  <c r="K200" i="1"/>
  <c r="J200" i="1"/>
  <c r="F200" i="1"/>
  <c r="BX199" i="1"/>
  <c r="L199" i="1"/>
  <c r="K199" i="1"/>
  <c r="J199" i="1"/>
  <c r="F199" i="1"/>
  <c r="BX198" i="1"/>
  <c r="L198" i="1"/>
  <c r="K198" i="1"/>
  <c r="J198" i="1"/>
  <c r="F198" i="1"/>
  <c r="BX122" i="1"/>
  <c r="L122" i="1"/>
  <c r="K122" i="1"/>
  <c r="J122" i="1"/>
  <c r="F122" i="1"/>
  <c r="BX121" i="1"/>
  <c r="L121" i="1"/>
  <c r="K121" i="1"/>
  <c r="J121" i="1"/>
  <c r="F121" i="1"/>
  <c r="BX120" i="1"/>
  <c r="L120" i="1"/>
  <c r="K120" i="1"/>
  <c r="J120" i="1"/>
  <c r="F120" i="1"/>
  <c r="BX44" i="1"/>
  <c r="L44" i="1"/>
  <c r="K44" i="1"/>
  <c r="J44" i="1"/>
  <c r="F44" i="1"/>
  <c r="BX257" i="1"/>
  <c r="L257" i="1"/>
  <c r="K257" i="1"/>
  <c r="J257" i="1"/>
  <c r="F257" i="1"/>
  <c r="BX256" i="1"/>
  <c r="L256" i="1"/>
  <c r="K256" i="1"/>
  <c r="J256" i="1"/>
  <c r="F256" i="1"/>
  <c r="BX46" i="1"/>
  <c r="L46" i="1"/>
  <c r="K46" i="1"/>
  <c r="J46" i="1"/>
  <c r="F46" i="1"/>
  <c r="BX130" i="1"/>
  <c r="L130" i="1"/>
  <c r="K130" i="1"/>
  <c r="J130" i="1"/>
  <c r="F130" i="1"/>
  <c r="BX56" i="1"/>
  <c r="L56" i="1"/>
  <c r="K56" i="1"/>
  <c r="J56" i="1"/>
  <c r="F56" i="1"/>
  <c r="BX191" i="1"/>
  <c r="L191" i="1"/>
  <c r="K191" i="1"/>
  <c r="J191" i="1"/>
  <c r="F191" i="1"/>
  <c r="BX276" i="1"/>
  <c r="L276" i="1"/>
  <c r="K276" i="1"/>
  <c r="J276" i="1"/>
  <c r="F276" i="1"/>
  <c r="BX188" i="1"/>
  <c r="L188" i="1"/>
  <c r="K188" i="1"/>
  <c r="J188" i="1"/>
  <c r="F188" i="1"/>
  <c r="BX187" i="1"/>
  <c r="L187" i="1"/>
  <c r="K187" i="1"/>
  <c r="J187" i="1"/>
  <c r="F187" i="1"/>
  <c r="BX186" i="1"/>
  <c r="L186" i="1"/>
  <c r="K186" i="1"/>
  <c r="J186" i="1"/>
  <c r="F186" i="1"/>
  <c r="BX185" i="1"/>
  <c r="L185" i="1"/>
  <c r="K185" i="1"/>
  <c r="J185" i="1"/>
  <c r="F185" i="1"/>
  <c r="BX55" i="1"/>
  <c r="L55" i="1"/>
  <c r="K55" i="1"/>
  <c r="J55" i="1"/>
  <c r="F55" i="1"/>
  <c r="BX213" i="1"/>
  <c r="L213" i="1"/>
  <c r="K213" i="1"/>
  <c r="J213" i="1"/>
  <c r="F213" i="1"/>
  <c r="BX212" i="1"/>
  <c r="L212" i="1"/>
  <c r="K212" i="1"/>
  <c r="J212" i="1"/>
  <c r="F212" i="1"/>
  <c r="BX32" i="1"/>
  <c r="L32" i="1"/>
  <c r="K32" i="1"/>
  <c r="J32" i="1"/>
  <c r="F32" i="1"/>
  <c r="BX250" i="1"/>
  <c r="L250" i="1"/>
  <c r="K250" i="1"/>
  <c r="J250" i="1"/>
  <c r="F250" i="1"/>
  <c r="BX53" i="1"/>
  <c r="L53" i="1"/>
  <c r="K53" i="1"/>
  <c r="J53" i="1"/>
  <c r="F53" i="1"/>
  <c r="BX67" i="1"/>
  <c r="L67" i="1"/>
  <c r="K67" i="1"/>
  <c r="J67" i="1"/>
  <c r="F67" i="1"/>
  <c r="BX27" i="1"/>
  <c r="L27" i="1"/>
  <c r="K27" i="1"/>
  <c r="J27" i="1"/>
  <c r="F27" i="1"/>
  <c r="BX39" i="1"/>
  <c r="L39" i="1"/>
  <c r="K39" i="1"/>
  <c r="J39" i="1"/>
  <c r="F39" i="1"/>
  <c r="BX204" i="1"/>
  <c r="L204" i="1"/>
  <c r="K204" i="1"/>
  <c r="J204" i="1"/>
  <c r="F204" i="1"/>
  <c r="BX203" i="1"/>
  <c r="L203" i="1"/>
  <c r="K203" i="1"/>
  <c r="J203" i="1"/>
  <c r="F203" i="1"/>
  <c r="BX202" i="1"/>
  <c r="L202" i="1"/>
  <c r="K202" i="1"/>
  <c r="J202" i="1"/>
  <c r="F202" i="1"/>
  <c r="BX269" i="1"/>
  <c r="L269" i="1"/>
  <c r="K269" i="1"/>
  <c r="J269" i="1"/>
  <c r="F269" i="1"/>
  <c r="BX243" i="1"/>
  <c r="L243" i="1"/>
  <c r="K243" i="1"/>
  <c r="J243" i="1"/>
  <c r="F243" i="1"/>
  <c r="BX247" i="1"/>
  <c r="L247" i="1"/>
  <c r="K247" i="1"/>
  <c r="J247" i="1"/>
  <c r="F247" i="1"/>
  <c r="BX283" i="1"/>
  <c r="L283" i="1"/>
  <c r="K283" i="1"/>
  <c r="J283" i="1"/>
  <c r="F283" i="1"/>
  <c r="BX274" i="1"/>
  <c r="L274" i="1"/>
  <c r="K274" i="1"/>
  <c r="J274" i="1"/>
  <c r="F274" i="1"/>
  <c r="BX209" i="1"/>
  <c r="L209" i="1"/>
  <c r="K209" i="1"/>
  <c r="J209" i="1"/>
  <c r="F209" i="1"/>
  <c r="BX208" i="1"/>
  <c r="L208" i="1"/>
  <c r="K208" i="1"/>
  <c r="J208" i="1"/>
  <c r="F208" i="1"/>
  <c r="BX255" i="1"/>
  <c r="L255" i="1"/>
  <c r="K255" i="1"/>
  <c r="J255" i="1"/>
  <c r="F255" i="1"/>
  <c r="BX119" i="1"/>
  <c r="L119" i="1"/>
  <c r="K119" i="1"/>
  <c r="J119" i="1"/>
  <c r="F119" i="1"/>
  <c r="BX132" i="1"/>
  <c r="L132" i="1"/>
  <c r="K132" i="1"/>
  <c r="J132" i="1"/>
  <c r="F132" i="1"/>
  <c r="BX249" i="1"/>
  <c r="L249" i="1"/>
  <c r="K249" i="1"/>
  <c r="J249" i="1"/>
  <c r="F249" i="1"/>
  <c r="BX37" i="1"/>
  <c r="L37" i="1"/>
  <c r="K37" i="1"/>
  <c r="J37" i="1"/>
  <c r="F37" i="1"/>
  <c r="BX148" i="1"/>
  <c r="L148" i="1"/>
  <c r="K148" i="1"/>
  <c r="J148" i="1"/>
  <c r="F148" i="1"/>
  <c r="BX128" i="1"/>
  <c r="L128" i="1"/>
  <c r="K128" i="1"/>
  <c r="J128" i="1"/>
  <c r="F128" i="1"/>
  <c r="BX127" i="1"/>
  <c r="L127" i="1"/>
  <c r="K127" i="1"/>
  <c r="J127" i="1"/>
  <c r="F127" i="1"/>
  <c r="BX218" i="1"/>
  <c r="L218" i="1"/>
  <c r="K218" i="1"/>
  <c r="J218" i="1"/>
  <c r="F218" i="1"/>
  <c r="BX65" i="1"/>
  <c r="L65" i="1"/>
  <c r="K65" i="1"/>
  <c r="J65" i="1"/>
  <c r="F65" i="1"/>
  <c r="BX38" i="1"/>
  <c r="L38" i="1"/>
  <c r="K38" i="1"/>
  <c r="J38" i="1"/>
  <c r="F38" i="1"/>
  <c r="BX219" i="1"/>
  <c r="L219" i="1"/>
  <c r="K219" i="1"/>
  <c r="J219" i="1"/>
  <c r="F219" i="1"/>
  <c r="BX215" i="1"/>
  <c r="L215" i="1"/>
  <c r="K215" i="1"/>
  <c r="J215" i="1"/>
  <c r="F215" i="1"/>
  <c r="BX214" i="1"/>
  <c r="L214" i="1"/>
  <c r="K214" i="1"/>
  <c r="J214" i="1"/>
  <c r="F214" i="1"/>
  <c r="BX254" i="1"/>
  <c r="L254" i="1"/>
  <c r="K254" i="1"/>
  <c r="J254" i="1"/>
  <c r="F254" i="1"/>
  <c r="BX220" i="1"/>
  <c r="L220" i="1"/>
  <c r="K220" i="1"/>
  <c r="J220" i="1"/>
  <c r="F220" i="1"/>
  <c r="BX131" i="1"/>
  <c r="L131" i="1"/>
  <c r="K131" i="1"/>
  <c r="J131" i="1"/>
  <c r="F131" i="1"/>
  <c r="BX134" i="1"/>
  <c r="L134" i="1"/>
  <c r="K134" i="1"/>
  <c r="J134" i="1"/>
  <c r="F134" i="1"/>
  <c r="BX133" i="1"/>
  <c r="L133" i="1"/>
  <c r="K133" i="1"/>
  <c r="J133" i="1"/>
  <c r="F133" i="1"/>
  <c r="BX140" i="1"/>
  <c r="L140" i="1"/>
  <c r="K140" i="1"/>
  <c r="J140" i="1"/>
  <c r="F140" i="1"/>
  <c r="BX77" i="1"/>
  <c r="L77" i="1"/>
  <c r="K77" i="1"/>
  <c r="J77" i="1"/>
  <c r="F77" i="1"/>
  <c r="BX26" i="1"/>
  <c r="L26" i="1"/>
  <c r="K26" i="1"/>
  <c r="J26" i="1"/>
  <c r="F26" i="1"/>
  <c r="BX343" i="1"/>
  <c r="L343" i="1"/>
  <c r="K343" i="1"/>
  <c r="J343" i="1"/>
  <c r="F343" i="1"/>
  <c r="BX268" i="1"/>
  <c r="L268" i="1"/>
  <c r="K268" i="1"/>
  <c r="J268" i="1"/>
  <c r="F268" i="1"/>
  <c r="BX367" i="1"/>
  <c r="L367" i="1"/>
  <c r="K367" i="1"/>
  <c r="J367" i="1"/>
  <c r="F367" i="1"/>
  <c r="BX29" i="1"/>
  <c r="L29" i="1"/>
  <c r="K29" i="1"/>
  <c r="J29" i="1"/>
  <c r="F29" i="1"/>
  <c r="BX178" i="1"/>
  <c r="L178" i="1"/>
  <c r="K178" i="1"/>
  <c r="J178" i="1"/>
  <c r="F178" i="1"/>
  <c r="BX136" i="1"/>
  <c r="L136" i="1"/>
  <c r="K136" i="1"/>
  <c r="J136" i="1"/>
  <c r="F136" i="1"/>
  <c r="BX95" i="1"/>
  <c r="L95" i="1"/>
  <c r="K95" i="1"/>
  <c r="J95" i="1"/>
  <c r="F95" i="1"/>
  <c r="BX291" i="1"/>
  <c r="L291" i="1"/>
  <c r="K291" i="1"/>
  <c r="J291" i="1"/>
  <c r="F291" i="1"/>
  <c r="BX235" i="1"/>
  <c r="L235" i="1"/>
  <c r="K235" i="1"/>
  <c r="J235" i="1"/>
  <c r="F235" i="1"/>
  <c r="BX234" i="1"/>
  <c r="L234" i="1"/>
  <c r="K234" i="1"/>
  <c r="J234" i="1"/>
  <c r="F234" i="1"/>
  <c r="BX57" i="1"/>
  <c r="L57" i="1"/>
  <c r="K57" i="1"/>
  <c r="J57" i="1"/>
  <c r="F57" i="1"/>
  <c r="BX236" i="1"/>
  <c r="L236" i="1"/>
  <c r="K236" i="1"/>
  <c r="J236" i="1"/>
  <c r="F236" i="1"/>
  <c r="BX228" i="1"/>
  <c r="L228" i="1"/>
  <c r="K228" i="1"/>
  <c r="J228" i="1"/>
  <c r="F228" i="1"/>
  <c r="BX253" i="1"/>
  <c r="L253" i="1"/>
  <c r="K253" i="1"/>
  <c r="J253" i="1"/>
  <c r="F253" i="1"/>
  <c r="BX252" i="1"/>
  <c r="L252" i="1"/>
  <c r="K252" i="1"/>
  <c r="J252" i="1"/>
  <c r="F252" i="1"/>
  <c r="BX143" i="1"/>
  <c r="L143" i="1"/>
  <c r="K143" i="1"/>
  <c r="J143" i="1"/>
  <c r="F143" i="1"/>
  <c r="BX217" i="1"/>
  <c r="L217" i="1"/>
  <c r="K217" i="1"/>
  <c r="J217" i="1"/>
  <c r="F217" i="1"/>
  <c r="BX81" i="1"/>
  <c r="L81" i="1"/>
  <c r="K81" i="1"/>
  <c r="J81" i="1"/>
  <c r="F81" i="1"/>
  <c r="BX363" i="1"/>
  <c r="L363" i="1"/>
  <c r="K363" i="1"/>
  <c r="J363" i="1"/>
  <c r="F363" i="1"/>
  <c r="BX362" i="1"/>
  <c r="L362" i="1"/>
  <c r="K362" i="1"/>
  <c r="J362" i="1"/>
  <c r="F362" i="1"/>
  <c r="BX361" i="1"/>
  <c r="L361" i="1"/>
  <c r="K361" i="1"/>
  <c r="J361" i="1"/>
  <c r="F361" i="1"/>
  <c r="BX360" i="1"/>
  <c r="L360" i="1"/>
  <c r="K360" i="1"/>
  <c r="J360" i="1"/>
  <c r="F360" i="1"/>
  <c r="BX327" i="1"/>
  <c r="L327" i="1"/>
  <c r="K327" i="1"/>
  <c r="J327" i="1"/>
  <c r="F327" i="1"/>
  <c r="BX326" i="1"/>
  <c r="L326" i="1"/>
  <c r="K326" i="1"/>
  <c r="J326" i="1"/>
  <c r="F326" i="1"/>
  <c r="BX126" i="1"/>
  <c r="L126" i="1"/>
  <c r="K126" i="1"/>
  <c r="J126" i="1"/>
  <c r="F126" i="1"/>
  <c r="BX278" i="1"/>
  <c r="L278" i="1"/>
  <c r="K278" i="1"/>
  <c r="J278" i="1"/>
  <c r="F278" i="1"/>
  <c r="BX282" i="1"/>
  <c r="L282" i="1"/>
  <c r="K282" i="1"/>
  <c r="J282" i="1"/>
  <c r="F282" i="1"/>
  <c r="BX281" i="1"/>
  <c r="L281" i="1"/>
  <c r="K281" i="1"/>
  <c r="J281" i="1"/>
  <c r="F281" i="1"/>
  <c r="BX280" i="1"/>
  <c r="L280" i="1"/>
  <c r="K280" i="1"/>
  <c r="J280" i="1"/>
  <c r="F280" i="1"/>
  <c r="BX279" i="1"/>
  <c r="L279" i="1"/>
  <c r="K279" i="1"/>
  <c r="J279" i="1"/>
  <c r="F279" i="1"/>
  <c r="BX320" i="1"/>
  <c r="L320" i="1"/>
  <c r="K320" i="1"/>
  <c r="J320" i="1"/>
  <c r="F320" i="1"/>
  <c r="BX244" i="1"/>
  <c r="L244" i="1"/>
  <c r="K244" i="1"/>
  <c r="J244" i="1"/>
  <c r="F244" i="1"/>
  <c r="BX355" i="1"/>
  <c r="L355" i="1"/>
  <c r="K355" i="1"/>
  <c r="J355" i="1"/>
  <c r="F355" i="1"/>
  <c r="BX354" i="1"/>
  <c r="L354" i="1"/>
  <c r="K354" i="1"/>
  <c r="J354" i="1"/>
  <c r="F354" i="1"/>
  <c r="BX353" i="1"/>
  <c r="L353" i="1"/>
  <c r="K353" i="1"/>
  <c r="J353" i="1"/>
  <c r="F353" i="1"/>
  <c r="BX352" i="1"/>
  <c r="L352" i="1"/>
  <c r="K352" i="1"/>
  <c r="J352" i="1"/>
  <c r="F352" i="1"/>
  <c r="BX344" i="1"/>
  <c r="L344" i="1"/>
  <c r="K344" i="1"/>
  <c r="J344" i="1"/>
  <c r="F344" i="1"/>
  <c r="BX325" i="1"/>
  <c r="L325" i="1"/>
  <c r="K325" i="1"/>
  <c r="J325" i="1"/>
  <c r="F325" i="1"/>
  <c r="BX359" i="1"/>
  <c r="L359" i="1"/>
  <c r="K359" i="1"/>
  <c r="J359" i="1"/>
  <c r="F359" i="1"/>
  <c r="BX358" i="1"/>
  <c r="L358" i="1"/>
  <c r="K358" i="1"/>
  <c r="J358" i="1"/>
  <c r="F358" i="1"/>
  <c r="BX357" i="1"/>
  <c r="L357" i="1"/>
  <c r="K357" i="1"/>
  <c r="J357" i="1"/>
  <c r="F357" i="1"/>
  <c r="BX356" i="1"/>
  <c r="L356" i="1"/>
  <c r="K356" i="1"/>
  <c r="J356" i="1"/>
  <c r="F356" i="1"/>
  <c r="BX345" i="1"/>
  <c r="L345" i="1"/>
  <c r="K345" i="1"/>
  <c r="J345" i="1"/>
  <c r="F345" i="1"/>
  <c r="BX323" i="1"/>
  <c r="L323" i="1"/>
  <c r="K323" i="1"/>
  <c r="J323" i="1"/>
  <c r="F323" i="1"/>
  <c r="BX275" i="1"/>
  <c r="L275" i="1"/>
  <c r="K275" i="1"/>
  <c r="J275" i="1"/>
  <c r="F275" i="1"/>
  <c r="BX125" i="1"/>
  <c r="L125" i="1"/>
  <c r="K125" i="1"/>
  <c r="J125" i="1"/>
  <c r="F125" i="1"/>
  <c r="BX226" i="1"/>
  <c r="L226" i="1"/>
  <c r="K226" i="1"/>
  <c r="J226" i="1"/>
  <c r="F226" i="1"/>
  <c r="BX47" i="1"/>
  <c r="L47" i="1"/>
  <c r="K47" i="1"/>
  <c r="J47" i="1"/>
  <c r="F47" i="1"/>
  <c r="BX251" i="1"/>
  <c r="L251" i="1"/>
  <c r="K251" i="1"/>
  <c r="J251" i="1"/>
  <c r="F251" i="1"/>
  <c r="BX364" i="1"/>
  <c r="L364" i="1"/>
  <c r="K364" i="1"/>
  <c r="J364" i="1"/>
  <c r="F364" i="1"/>
  <c r="BX48" i="1"/>
  <c r="L48" i="1"/>
  <c r="K48" i="1"/>
  <c r="J48" i="1"/>
  <c r="F48" i="1"/>
  <c r="BX211" i="1"/>
  <c r="L211" i="1"/>
  <c r="K211" i="1"/>
  <c r="J211" i="1"/>
  <c r="F211" i="1"/>
  <c r="BX224" i="1"/>
  <c r="L224" i="1"/>
  <c r="K224" i="1"/>
  <c r="J224" i="1"/>
  <c r="F224" i="1"/>
  <c r="BX201" i="1"/>
  <c r="L201" i="1"/>
  <c r="K201" i="1"/>
  <c r="J201" i="1"/>
  <c r="F201" i="1"/>
  <c r="BX267" i="1"/>
  <c r="L267" i="1"/>
  <c r="K267" i="1"/>
  <c r="J267" i="1"/>
  <c r="F267" i="1"/>
  <c r="BX189" i="1"/>
  <c r="L189" i="1"/>
  <c r="K189" i="1"/>
  <c r="J189" i="1"/>
  <c r="F189" i="1"/>
  <c r="BX141" i="1"/>
  <c r="L141" i="1"/>
  <c r="K141" i="1"/>
  <c r="J141" i="1"/>
  <c r="F141" i="1"/>
  <c r="BX222" i="1"/>
  <c r="L222" i="1"/>
  <c r="K222" i="1"/>
  <c r="J222" i="1"/>
  <c r="F222" i="1"/>
  <c r="BX240" i="1"/>
  <c r="L240" i="1"/>
  <c r="K240" i="1"/>
  <c r="J240" i="1"/>
  <c r="F240" i="1"/>
  <c r="BX241" i="1"/>
  <c r="L241" i="1"/>
  <c r="K241" i="1"/>
  <c r="J241" i="1"/>
  <c r="F241" i="1"/>
  <c r="BX227" i="1"/>
  <c r="L227" i="1"/>
  <c r="K227" i="1"/>
  <c r="J227" i="1"/>
  <c r="F227" i="1"/>
  <c r="BX290" i="1"/>
  <c r="L290" i="1"/>
  <c r="K290" i="1"/>
  <c r="J290" i="1"/>
  <c r="F290" i="1"/>
  <c r="BX176" i="1"/>
  <c r="L176" i="1"/>
  <c r="K176" i="1"/>
  <c r="J176" i="1"/>
  <c r="F176" i="1"/>
  <c r="BX175" i="1"/>
  <c r="L175" i="1"/>
  <c r="K175" i="1"/>
  <c r="J175" i="1"/>
  <c r="F175" i="1"/>
  <c r="BX174" i="1"/>
  <c r="L174" i="1"/>
  <c r="K174" i="1"/>
  <c r="J174" i="1"/>
  <c r="F174" i="1"/>
  <c r="BX173" i="1"/>
  <c r="L173" i="1"/>
  <c r="K173" i="1"/>
  <c r="J173" i="1"/>
  <c r="F173" i="1"/>
  <c r="BX324" i="1"/>
  <c r="L324" i="1"/>
  <c r="K324" i="1"/>
  <c r="J324" i="1"/>
  <c r="F324" i="1"/>
  <c r="BX66" i="1"/>
  <c r="L66" i="1"/>
  <c r="K66" i="1"/>
  <c r="J66" i="1"/>
  <c r="F66" i="1"/>
  <c r="BX18" i="1"/>
  <c r="L18" i="1"/>
  <c r="K18" i="1"/>
  <c r="J18" i="1"/>
  <c r="F18" i="1"/>
  <c r="BX17" i="1"/>
  <c r="L17" i="1"/>
  <c r="K17" i="1"/>
  <c r="J17" i="1"/>
  <c r="F17" i="1"/>
  <c r="BX16" i="1"/>
  <c r="L16" i="1"/>
  <c r="K16" i="1"/>
  <c r="J16" i="1"/>
  <c r="F16" i="1"/>
  <c r="BX15" i="1"/>
  <c r="L15" i="1"/>
  <c r="K15" i="1"/>
  <c r="J15" i="1"/>
  <c r="F15" i="1"/>
  <c r="BX246" i="1"/>
  <c r="L246" i="1"/>
  <c r="K246" i="1"/>
  <c r="J246" i="1"/>
  <c r="F246" i="1"/>
  <c r="BX6" i="1"/>
  <c r="L6" i="1"/>
  <c r="K6" i="1"/>
  <c r="J6" i="1"/>
  <c r="F6" i="1"/>
  <c r="BX7" i="1"/>
  <c r="L7" i="1"/>
  <c r="K7" i="1"/>
  <c r="J7" i="1"/>
  <c r="F7" i="1"/>
  <c r="BX3088" i="1"/>
  <c r="L3088" i="1"/>
  <c r="K3088" i="1"/>
  <c r="J3088" i="1"/>
  <c r="F3088" i="1"/>
  <c r="BX2806" i="1"/>
  <c r="L2806" i="1"/>
  <c r="K2806" i="1"/>
  <c r="J2806" i="1"/>
  <c r="F2806" i="1"/>
  <c r="BX2714" i="1"/>
  <c r="L2714" i="1"/>
  <c r="K2714" i="1"/>
  <c r="J2714" i="1"/>
  <c r="F2714" i="1"/>
  <c r="BX2932" i="1"/>
  <c r="L2932" i="1"/>
  <c r="K2932" i="1"/>
  <c r="J2932" i="1"/>
  <c r="F2932" i="1"/>
  <c r="BX2814" i="1"/>
  <c r="L2814" i="1"/>
  <c r="K2814" i="1"/>
  <c r="J2814" i="1"/>
  <c r="F2814" i="1"/>
  <c r="BX2602" i="1"/>
  <c r="L2602" i="1"/>
  <c r="K2602" i="1"/>
  <c r="J2602" i="1"/>
  <c r="F2602" i="1"/>
  <c r="BX2601" i="1"/>
  <c r="L2601" i="1"/>
  <c r="K2601" i="1"/>
  <c r="J2601" i="1"/>
  <c r="F2601" i="1"/>
  <c r="BX2603" i="1"/>
  <c r="L2603" i="1"/>
  <c r="K2603" i="1"/>
  <c r="J2603" i="1"/>
  <c r="F2603" i="1"/>
  <c r="BX2585" i="1"/>
  <c r="L2585" i="1"/>
  <c r="K2585" i="1"/>
  <c r="J2585" i="1"/>
  <c r="F2585" i="1"/>
  <c r="BX2558" i="1"/>
  <c r="L2558" i="1"/>
  <c r="K2558" i="1"/>
  <c r="J2558" i="1"/>
  <c r="F2558" i="1"/>
  <c r="BX2557" i="1"/>
  <c r="L2557" i="1"/>
  <c r="K2557" i="1"/>
  <c r="J2557" i="1"/>
  <c r="F2557" i="1"/>
  <c r="BX2582" i="1"/>
  <c r="L2582" i="1"/>
  <c r="K2582" i="1"/>
  <c r="J2582" i="1"/>
  <c r="F2582" i="1"/>
  <c r="BX2355" i="1"/>
  <c r="L2355" i="1"/>
  <c r="K2355" i="1"/>
  <c r="J2355" i="1"/>
  <c r="F2355" i="1"/>
  <c r="BX1468" i="1"/>
  <c r="L1468" i="1"/>
  <c r="K1468" i="1"/>
  <c r="J1468" i="1"/>
  <c r="F1468" i="1"/>
  <c r="BX1469" i="1"/>
  <c r="L1469" i="1"/>
  <c r="K1469" i="1"/>
  <c r="J1469" i="1"/>
  <c r="F1469" i="1"/>
  <c r="BX1473" i="1"/>
  <c r="L1473" i="1"/>
  <c r="K1473" i="1"/>
  <c r="J1473" i="1"/>
  <c r="F1473" i="1"/>
  <c r="BX1481" i="1"/>
  <c r="L1481" i="1"/>
  <c r="K1481" i="1"/>
  <c r="J1481" i="1"/>
  <c r="F1481" i="1"/>
  <c r="BX1480" i="1"/>
  <c r="L1480" i="1"/>
  <c r="K1480" i="1"/>
  <c r="J1480" i="1"/>
  <c r="F1480" i="1"/>
  <c r="BX1479" i="1"/>
  <c r="L1479" i="1"/>
  <c r="K1479" i="1"/>
  <c r="J1479" i="1"/>
  <c r="F1479" i="1"/>
  <c r="BX1478" i="1"/>
  <c r="L1478" i="1"/>
  <c r="K1478" i="1"/>
  <c r="J1478" i="1"/>
  <c r="F1478" i="1"/>
  <c r="BX1477" i="1"/>
  <c r="L1477" i="1"/>
  <c r="K1477" i="1"/>
  <c r="J1477" i="1"/>
  <c r="F1477" i="1"/>
  <c r="BX1476" i="1"/>
  <c r="L1476" i="1"/>
  <c r="K1476" i="1"/>
  <c r="J1476" i="1"/>
  <c r="F1476" i="1"/>
  <c r="BX1475" i="1"/>
  <c r="L1475" i="1"/>
  <c r="K1475" i="1"/>
  <c r="J1475" i="1"/>
  <c r="F1475" i="1"/>
  <c r="BX1474" i="1"/>
  <c r="L1474" i="1"/>
  <c r="K1474" i="1"/>
  <c r="J1474" i="1"/>
  <c r="F1474" i="1"/>
  <c r="BX1467" i="1"/>
  <c r="L1467" i="1"/>
  <c r="K1467" i="1"/>
  <c r="J1467" i="1"/>
  <c r="F1467" i="1"/>
  <c r="BX1466" i="1"/>
  <c r="L1466" i="1"/>
  <c r="K1466" i="1"/>
  <c r="J1466" i="1"/>
  <c r="F1466" i="1"/>
  <c r="BX1465" i="1"/>
  <c r="L1465" i="1"/>
  <c r="K1465" i="1"/>
  <c r="J1465" i="1"/>
  <c r="F1465" i="1"/>
  <c r="BX1464" i="1"/>
  <c r="L1464" i="1"/>
  <c r="K1464" i="1"/>
  <c r="J1464" i="1"/>
  <c r="F1464" i="1"/>
  <c r="BX1472" i="1"/>
  <c r="L1472" i="1"/>
  <c r="K1472" i="1"/>
  <c r="J1472" i="1"/>
  <c r="F1472" i="1"/>
  <c r="BX1471" i="1"/>
  <c r="L1471" i="1"/>
  <c r="K1471" i="1"/>
  <c r="J1471" i="1"/>
  <c r="F1471" i="1"/>
  <c r="BX1470" i="1"/>
  <c r="L1470" i="1"/>
  <c r="K1470" i="1"/>
  <c r="J1470" i="1"/>
  <c r="F1470" i="1"/>
  <c r="BX1371" i="1"/>
  <c r="L1371" i="1"/>
  <c r="K1371" i="1"/>
  <c r="J1371" i="1"/>
  <c r="F1371" i="1"/>
  <c r="BX1374" i="1"/>
  <c r="L1374" i="1"/>
  <c r="K1374" i="1"/>
  <c r="J1374" i="1"/>
  <c r="F1374" i="1"/>
  <c r="BX1373" i="1"/>
  <c r="L1373" i="1"/>
  <c r="K1373" i="1"/>
  <c r="J1373" i="1"/>
  <c r="F1373" i="1"/>
  <c r="BX1375" i="1"/>
  <c r="L1375" i="1"/>
  <c r="K1375" i="1"/>
  <c r="J1375" i="1"/>
  <c r="F1375" i="1"/>
  <c r="BX1372" i="1"/>
  <c r="L1372" i="1"/>
  <c r="K1372" i="1"/>
  <c r="J1372" i="1"/>
  <c r="F1372" i="1"/>
  <c r="BX1376" i="1"/>
  <c r="L1376" i="1"/>
  <c r="K1376" i="1"/>
  <c r="J1376" i="1"/>
  <c r="F1376" i="1"/>
  <c r="BX1301" i="1"/>
  <c r="L1301" i="1"/>
  <c r="K1301" i="1"/>
  <c r="J1301" i="1"/>
  <c r="F1301" i="1"/>
  <c r="BX1299" i="1"/>
  <c r="L1299" i="1"/>
  <c r="K1299" i="1"/>
  <c r="J1299" i="1"/>
  <c r="F1299" i="1"/>
  <c r="BX1300" i="1"/>
  <c r="L1300" i="1"/>
  <c r="K1300" i="1"/>
  <c r="J1300" i="1"/>
  <c r="F1300" i="1"/>
  <c r="BX1302" i="1"/>
  <c r="L1302" i="1"/>
  <c r="K1302" i="1"/>
  <c r="J1302" i="1"/>
  <c r="F1302" i="1"/>
  <c r="BX371" i="1"/>
  <c r="L371" i="1"/>
  <c r="K371" i="1"/>
  <c r="J371" i="1"/>
  <c r="F371" i="1"/>
  <c r="BX83" i="1"/>
  <c r="L83" i="1"/>
  <c r="K83" i="1"/>
  <c r="J83" i="1"/>
  <c r="F83" i="1"/>
  <c r="BX144" i="1"/>
  <c r="L144" i="1"/>
  <c r="K144" i="1"/>
  <c r="J144" i="1"/>
  <c r="F144" i="1"/>
  <c r="BX300" i="1"/>
  <c r="L300" i="1"/>
  <c r="K300" i="1"/>
  <c r="J300" i="1"/>
  <c r="F300" i="1"/>
  <c r="BX303" i="1"/>
  <c r="L303" i="1"/>
  <c r="K303" i="1"/>
  <c r="J303" i="1"/>
  <c r="F303" i="1"/>
  <c r="BX306" i="1"/>
  <c r="L306" i="1"/>
  <c r="K306" i="1"/>
  <c r="J306" i="1"/>
  <c r="F306" i="1"/>
  <c r="BX366" i="1"/>
  <c r="L366" i="1"/>
  <c r="K366" i="1"/>
  <c r="J366" i="1"/>
  <c r="F366" i="1"/>
  <c r="BX165" i="1"/>
  <c r="L165" i="1"/>
  <c r="K165" i="1"/>
  <c r="J165" i="1"/>
  <c r="F165" i="1"/>
  <c r="BX351" i="1"/>
  <c r="L351" i="1"/>
  <c r="K351" i="1"/>
  <c r="J351" i="1"/>
  <c r="F351" i="1"/>
  <c r="BX350" i="1"/>
  <c r="L350" i="1"/>
  <c r="K350" i="1"/>
  <c r="J350" i="1"/>
  <c r="F350" i="1"/>
  <c r="BX349" i="1"/>
  <c r="L349" i="1"/>
  <c r="K349" i="1"/>
  <c r="J349" i="1"/>
  <c r="F349" i="1"/>
  <c r="BX348" i="1"/>
  <c r="L348" i="1"/>
  <c r="K348" i="1"/>
  <c r="J348" i="1"/>
  <c r="F348" i="1"/>
  <c r="BX347" i="1"/>
  <c r="L347" i="1"/>
  <c r="K347" i="1"/>
  <c r="J347" i="1"/>
  <c r="F347" i="1"/>
  <c r="BX13" i="1"/>
  <c r="L13" i="1"/>
  <c r="K13" i="1"/>
  <c r="J13" i="1"/>
  <c r="F13" i="1"/>
  <c r="BX307" i="1"/>
  <c r="L307" i="1"/>
  <c r="K307" i="1"/>
  <c r="J307" i="1"/>
  <c r="F307" i="1"/>
  <c r="BX368" i="1"/>
  <c r="L368" i="1"/>
  <c r="K368" i="1"/>
  <c r="J368" i="1"/>
  <c r="F368" i="1"/>
  <c r="BX221" i="1"/>
  <c r="L221" i="1"/>
  <c r="K221" i="1"/>
  <c r="J221" i="1"/>
  <c r="F221" i="1"/>
  <c r="BX242" i="1"/>
  <c r="L242" i="1"/>
  <c r="K242" i="1"/>
  <c r="J242" i="1"/>
  <c r="F242" i="1"/>
  <c r="BX237" i="1"/>
  <c r="L237" i="1"/>
  <c r="K237" i="1"/>
  <c r="J237" i="1"/>
  <c r="F237" i="1"/>
  <c r="BX302" i="1"/>
  <c r="L302" i="1"/>
  <c r="K302" i="1"/>
  <c r="J302" i="1"/>
  <c r="F302" i="1"/>
  <c r="BX301" i="1"/>
  <c r="L301" i="1"/>
  <c r="K301" i="1"/>
  <c r="J301" i="1"/>
  <c r="F301" i="1"/>
  <c r="BX231" i="1"/>
  <c r="L231" i="1"/>
  <c r="K231" i="1"/>
  <c r="J231" i="1"/>
  <c r="F231" i="1"/>
  <c r="BX223" i="1"/>
  <c r="L223" i="1"/>
  <c r="K223" i="1"/>
  <c r="J223" i="1"/>
  <c r="F223" i="1"/>
  <c r="BX146" i="1"/>
  <c r="L146" i="1"/>
  <c r="K146" i="1"/>
  <c r="J146" i="1"/>
  <c r="F146" i="1"/>
  <c r="BX3365" i="1"/>
  <c r="L3365" i="1"/>
  <c r="K3365" i="1"/>
  <c r="J3365" i="1"/>
  <c r="F3365" i="1"/>
  <c r="BX3193" i="1"/>
  <c r="L3193" i="1"/>
  <c r="K3193" i="1"/>
  <c r="J3193" i="1"/>
  <c r="F3193" i="1"/>
  <c r="BX3361" i="1"/>
  <c r="L3361" i="1"/>
  <c r="K3361" i="1"/>
  <c r="J3361" i="1"/>
  <c r="F3361" i="1"/>
  <c r="BX3360" i="1"/>
  <c r="L3360" i="1"/>
  <c r="K3360" i="1"/>
  <c r="J3360" i="1"/>
  <c r="F3360" i="1"/>
  <c r="BX3359" i="1"/>
  <c r="L3359" i="1"/>
  <c r="K3359" i="1"/>
  <c r="J3359" i="1"/>
  <c r="F3359" i="1"/>
  <c r="BX3053" i="1"/>
  <c r="L3053" i="1"/>
  <c r="K3053" i="1"/>
  <c r="J3053" i="1"/>
  <c r="F3053" i="1"/>
  <c r="BX3052" i="1"/>
  <c r="L3052" i="1"/>
  <c r="K3052" i="1"/>
  <c r="J3052" i="1"/>
  <c r="F3052" i="1"/>
  <c r="BX3051" i="1"/>
  <c r="L3051" i="1"/>
  <c r="K3051" i="1"/>
  <c r="J3051" i="1"/>
  <c r="F3051" i="1"/>
  <c r="BX3050" i="1"/>
  <c r="L3050" i="1"/>
  <c r="K3050" i="1"/>
  <c r="J3050" i="1"/>
  <c r="F3050" i="1"/>
  <c r="BX2127" i="1"/>
  <c r="L2127" i="1"/>
  <c r="K2127" i="1"/>
  <c r="J2127" i="1"/>
  <c r="F2127" i="1"/>
  <c r="BX1296" i="1"/>
  <c r="L1296" i="1"/>
  <c r="K1296" i="1"/>
  <c r="J1296" i="1"/>
  <c r="F1296" i="1"/>
  <c r="BX1297" i="1"/>
  <c r="L1297" i="1"/>
  <c r="K1297" i="1"/>
  <c r="J1297" i="1"/>
  <c r="F1297" i="1"/>
  <c r="BX1303" i="1"/>
  <c r="L1303" i="1"/>
  <c r="K1303" i="1"/>
  <c r="J1303" i="1"/>
  <c r="F1303" i="1"/>
  <c r="BX1295" i="1"/>
  <c r="L1295" i="1"/>
  <c r="K1295" i="1"/>
  <c r="J1295" i="1"/>
  <c r="F1295" i="1"/>
  <c r="BX1294" i="1"/>
  <c r="L1294" i="1"/>
  <c r="K1294" i="1"/>
  <c r="J1294" i="1"/>
  <c r="F1294" i="1"/>
  <c r="BX1293" i="1"/>
  <c r="L1293" i="1"/>
  <c r="K1293" i="1"/>
  <c r="J1293" i="1"/>
  <c r="F1293" i="1"/>
  <c r="BX2527" i="1"/>
  <c r="L2527" i="1"/>
  <c r="K2527" i="1"/>
  <c r="J2527" i="1"/>
  <c r="F2527" i="1"/>
  <c r="BX2522" i="1"/>
  <c r="L2522" i="1"/>
  <c r="K2522" i="1"/>
  <c r="J2522" i="1"/>
  <c r="F2522" i="1"/>
  <c r="BX2395" i="1"/>
  <c r="L2395" i="1"/>
  <c r="K2395" i="1"/>
  <c r="J2395" i="1"/>
  <c r="F2395" i="1"/>
  <c r="BX2352" i="1"/>
  <c r="L2352" i="1"/>
  <c r="K2352" i="1"/>
  <c r="J2352" i="1"/>
  <c r="F2352" i="1"/>
  <c r="BX2324" i="1"/>
  <c r="L2324" i="1"/>
  <c r="K2324" i="1"/>
  <c r="J2324" i="1"/>
  <c r="F2324" i="1"/>
  <c r="BX2316" i="1"/>
  <c r="L2316" i="1"/>
  <c r="K2316" i="1"/>
  <c r="J2316" i="1"/>
  <c r="F2316" i="1"/>
  <c r="BX2315" i="1"/>
  <c r="L2315" i="1"/>
  <c r="K2315" i="1"/>
  <c r="J2315" i="1"/>
  <c r="F2315" i="1"/>
  <c r="BX2314" i="1"/>
  <c r="L2314" i="1"/>
  <c r="K2314" i="1"/>
  <c r="J2314" i="1"/>
  <c r="F2314" i="1"/>
  <c r="BX2312" i="1"/>
  <c r="L2312" i="1"/>
  <c r="K2312" i="1"/>
  <c r="J2312" i="1"/>
  <c r="F2312" i="1"/>
  <c r="BX2147" i="1"/>
  <c r="L2147" i="1"/>
  <c r="K2147" i="1"/>
  <c r="J2147" i="1"/>
  <c r="F2147" i="1"/>
  <c r="BX2125" i="1"/>
  <c r="L2125" i="1"/>
  <c r="K2125" i="1"/>
  <c r="J2125" i="1"/>
  <c r="F2125" i="1"/>
  <c r="BX2118" i="1"/>
  <c r="L2118" i="1"/>
  <c r="K2118" i="1"/>
  <c r="J2118" i="1"/>
  <c r="F2118" i="1"/>
  <c r="BX2117" i="1"/>
  <c r="L2117" i="1"/>
  <c r="K2117" i="1"/>
  <c r="J2117" i="1"/>
  <c r="F2117" i="1"/>
  <c r="BX2040" i="1"/>
  <c r="L2040" i="1"/>
  <c r="K2040" i="1"/>
  <c r="J2040" i="1"/>
  <c r="F2040" i="1"/>
  <c r="BX2021" i="1"/>
  <c r="L2021" i="1"/>
  <c r="K2021" i="1"/>
  <c r="J2021" i="1"/>
  <c r="F2021" i="1"/>
  <c r="BX1270" i="1"/>
  <c r="L1270" i="1"/>
  <c r="K1270" i="1"/>
  <c r="J1270" i="1"/>
  <c r="F1270" i="1"/>
  <c r="BX82" i="1"/>
  <c r="L82" i="1"/>
  <c r="K82" i="1"/>
  <c r="J82" i="1"/>
  <c r="F82" i="1"/>
  <c r="BX35" i="1"/>
  <c r="L35" i="1"/>
  <c r="K35" i="1"/>
  <c r="J35" i="1"/>
  <c r="F35" i="1"/>
  <c r="BX34" i="1"/>
  <c r="L34" i="1"/>
  <c r="K34" i="1"/>
  <c r="J34" i="1"/>
  <c r="F34" i="1"/>
  <c r="BX33" i="1"/>
  <c r="L33" i="1"/>
  <c r="K33" i="1"/>
  <c r="J33" i="1"/>
  <c r="F33" i="1"/>
  <c r="BX12" i="1"/>
  <c r="L12" i="1"/>
  <c r="K12" i="1"/>
  <c r="J12" i="1"/>
  <c r="F12" i="1"/>
  <c r="BX961" i="1"/>
  <c r="L961" i="1"/>
  <c r="K961" i="1"/>
  <c r="J961" i="1"/>
  <c r="F961" i="1"/>
  <c r="BX955" i="1"/>
  <c r="L955" i="1"/>
  <c r="K955" i="1"/>
  <c r="J955" i="1"/>
  <c r="F955" i="1"/>
  <c r="BX946" i="1"/>
  <c r="L946" i="1"/>
  <c r="K946" i="1"/>
  <c r="J946" i="1"/>
  <c r="F946" i="1"/>
  <c r="BX943" i="1"/>
  <c r="L943" i="1"/>
  <c r="K943" i="1"/>
  <c r="J943" i="1"/>
  <c r="F943" i="1"/>
  <c r="BX372" i="1"/>
  <c r="L372" i="1"/>
  <c r="K372" i="1"/>
  <c r="J372" i="1"/>
  <c r="F372" i="1"/>
  <c r="BX3416" i="1"/>
  <c r="L3416" i="1"/>
  <c r="K3416" i="1"/>
  <c r="J3416" i="1"/>
  <c r="F3416" i="1"/>
  <c r="BX3413" i="1"/>
  <c r="L3413" i="1"/>
  <c r="K3413" i="1"/>
  <c r="J3413" i="1"/>
  <c r="F3413" i="1"/>
  <c r="BX3414" i="1"/>
  <c r="L3414" i="1"/>
  <c r="K3414" i="1"/>
  <c r="J3414" i="1"/>
  <c r="F3414" i="1"/>
  <c r="BX3415" i="1"/>
  <c r="L3415" i="1"/>
  <c r="K3415" i="1"/>
  <c r="J3415" i="1"/>
  <c r="F3415" i="1"/>
  <c r="BX3378" i="1"/>
  <c r="L3378" i="1"/>
  <c r="K3378" i="1"/>
  <c r="J3378" i="1"/>
  <c r="F3378" i="1"/>
  <c r="BX3374" i="1"/>
  <c r="L3374" i="1"/>
  <c r="K3374" i="1"/>
  <c r="J3374" i="1"/>
  <c r="F3374" i="1"/>
  <c r="BX3376" i="1"/>
  <c r="L3376" i="1"/>
  <c r="K3376" i="1"/>
  <c r="J3376" i="1"/>
  <c r="F3376" i="1"/>
  <c r="BX3375" i="1"/>
  <c r="L3375" i="1"/>
  <c r="K3375" i="1"/>
  <c r="J3375" i="1"/>
  <c r="F3375" i="1"/>
  <c r="BX3379" i="1"/>
  <c r="L3379" i="1"/>
  <c r="K3379" i="1"/>
  <c r="J3379" i="1"/>
  <c r="F3379" i="1"/>
  <c r="BX3244" i="1"/>
  <c r="L3244" i="1"/>
  <c r="K3244" i="1"/>
  <c r="J3244" i="1"/>
  <c r="F3244" i="1"/>
  <c r="BX3245" i="1"/>
  <c r="L3245" i="1"/>
  <c r="K3245" i="1"/>
  <c r="J3245" i="1"/>
  <c r="F3245" i="1"/>
  <c r="BX3246" i="1"/>
  <c r="L3246" i="1"/>
  <c r="K3246" i="1"/>
  <c r="J3246" i="1"/>
  <c r="F3246" i="1"/>
  <c r="BX3236" i="1"/>
  <c r="L3236" i="1"/>
  <c r="K3236" i="1"/>
  <c r="J3236" i="1"/>
  <c r="F3236" i="1"/>
  <c r="BX3240" i="1"/>
  <c r="L3240" i="1"/>
  <c r="K3240" i="1"/>
  <c r="J3240" i="1"/>
  <c r="F3240" i="1"/>
  <c r="BX3239" i="1"/>
  <c r="L3239" i="1"/>
  <c r="K3239" i="1"/>
  <c r="J3239" i="1"/>
  <c r="F3239" i="1"/>
  <c r="BX3224" i="1"/>
  <c r="L3224" i="1"/>
  <c r="K3224" i="1"/>
  <c r="J3224" i="1"/>
  <c r="F3224" i="1"/>
  <c r="BX3225" i="1"/>
  <c r="L3225" i="1"/>
  <c r="K3225" i="1"/>
  <c r="J3225" i="1"/>
  <c r="F3225" i="1"/>
  <c r="BX3238" i="1"/>
  <c r="L3238" i="1"/>
  <c r="K3238" i="1"/>
  <c r="J3238" i="1"/>
  <c r="F3238" i="1"/>
  <c r="BX3237" i="1"/>
  <c r="L3237" i="1"/>
  <c r="K3237" i="1"/>
  <c r="J3237" i="1"/>
  <c r="F3237" i="1"/>
  <c r="BX3235" i="1"/>
  <c r="L3235" i="1"/>
  <c r="K3235" i="1"/>
  <c r="J3235" i="1"/>
  <c r="F3235" i="1"/>
  <c r="BX3234" i="1"/>
  <c r="L3234" i="1"/>
  <c r="K3234" i="1"/>
  <c r="J3234" i="1"/>
  <c r="F3234" i="1"/>
  <c r="BX3233" i="1"/>
  <c r="L3233" i="1"/>
  <c r="K3233" i="1"/>
  <c r="J3233" i="1"/>
  <c r="F3233" i="1"/>
  <c r="BX3232" i="1"/>
  <c r="L3232" i="1"/>
  <c r="K3232" i="1"/>
  <c r="J3232" i="1"/>
  <c r="F3232" i="1"/>
  <c r="BX3200" i="1"/>
  <c r="L3200" i="1"/>
  <c r="K3200" i="1"/>
  <c r="J3200" i="1"/>
  <c r="F3200" i="1"/>
  <c r="BX3201" i="1"/>
  <c r="L3201" i="1"/>
  <c r="K3201" i="1"/>
  <c r="J3201" i="1"/>
  <c r="F3201" i="1"/>
  <c r="BX3154" i="1"/>
  <c r="L3154" i="1"/>
  <c r="K3154" i="1"/>
  <c r="J3154" i="1"/>
  <c r="F3154" i="1"/>
  <c r="BX3202" i="1"/>
  <c r="L3202" i="1"/>
  <c r="K3202" i="1"/>
  <c r="J3202" i="1"/>
  <c r="F3202" i="1"/>
  <c r="BX3203" i="1"/>
  <c r="L3203" i="1"/>
  <c r="K3203" i="1"/>
  <c r="J3203" i="1"/>
  <c r="F3203" i="1"/>
  <c r="BX3377" i="1"/>
  <c r="L3377" i="1"/>
  <c r="K3377" i="1"/>
  <c r="J3377" i="1"/>
  <c r="F3377" i="1"/>
  <c r="BX3248" i="1"/>
  <c r="L3248" i="1"/>
  <c r="K3248" i="1"/>
  <c r="J3248" i="1"/>
  <c r="F3248" i="1"/>
  <c r="BX3247" i="1"/>
  <c r="L3247" i="1"/>
  <c r="K3247" i="1"/>
  <c r="J3247" i="1"/>
  <c r="F3247" i="1"/>
  <c r="BX3223" i="1"/>
  <c r="L3223" i="1"/>
  <c r="K3223" i="1"/>
  <c r="J3223" i="1"/>
  <c r="F3223" i="1"/>
  <c r="BX3221" i="1"/>
  <c r="L3221" i="1"/>
  <c r="K3221" i="1"/>
  <c r="J3221" i="1"/>
  <c r="F3221" i="1"/>
  <c r="BX3220" i="1"/>
  <c r="L3220" i="1"/>
  <c r="K3220" i="1"/>
  <c r="J3220" i="1"/>
  <c r="F3220" i="1"/>
  <c r="BX3219" i="1"/>
  <c r="L3219" i="1"/>
  <c r="K3219" i="1"/>
  <c r="J3219" i="1"/>
  <c r="F3219" i="1"/>
  <c r="BX3218" i="1"/>
  <c r="L3218" i="1"/>
  <c r="K3218" i="1"/>
  <c r="J3218" i="1"/>
  <c r="F3218" i="1"/>
  <c r="BX3217" i="1"/>
  <c r="L3217" i="1"/>
  <c r="K3217" i="1"/>
  <c r="J3217" i="1"/>
  <c r="F3217" i="1"/>
  <c r="BX3216" i="1"/>
  <c r="L3216" i="1"/>
  <c r="K3216" i="1"/>
  <c r="J3216" i="1"/>
  <c r="F3216" i="1"/>
  <c r="BX3215" i="1"/>
  <c r="L3215" i="1"/>
  <c r="K3215" i="1"/>
  <c r="J3215" i="1"/>
  <c r="F3215" i="1"/>
  <c r="BX3214" i="1"/>
  <c r="L3214" i="1"/>
  <c r="K3214" i="1"/>
  <c r="J3214" i="1"/>
  <c r="F3214" i="1"/>
  <c r="BX3213" i="1"/>
  <c r="L3213" i="1"/>
  <c r="K3213" i="1"/>
  <c r="J3213" i="1"/>
  <c r="F3213" i="1"/>
  <c r="BX3212" i="1"/>
  <c r="L3212" i="1"/>
  <c r="K3212" i="1"/>
  <c r="J3212" i="1"/>
  <c r="F3212" i="1"/>
  <c r="BX3211" i="1"/>
  <c r="L3211" i="1"/>
  <c r="K3211" i="1"/>
  <c r="J3211" i="1"/>
  <c r="F3211" i="1"/>
  <c r="BX3210" i="1"/>
  <c r="L3210" i="1"/>
  <c r="K3210" i="1"/>
  <c r="J3210" i="1"/>
  <c r="F3210" i="1"/>
  <c r="BX3209" i="1"/>
  <c r="L3209" i="1"/>
  <c r="K3209" i="1"/>
  <c r="J3209" i="1"/>
  <c r="F3209" i="1"/>
  <c r="BX3208" i="1"/>
  <c r="L3208" i="1"/>
  <c r="K3208" i="1"/>
  <c r="J3208" i="1"/>
  <c r="F3208" i="1"/>
  <c r="BX3207" i="1"/>
  <c r="L3207" i="1"/>
  <c r="K3207" i="1"/>
  <c r="J3207" i="1"/>
  <c r="F3207" i="1"/>
  <c r="BX3206" i="1"/>
  <c r="L3206" i="1"/>
  <c r="K3206" i="1"/>
  <c r="J3206" i="1"/>
  <c r="F3206" i="1"/>
  <c r="BX3205" i="1"/>
  <c r="L3205" i="1"/>
  <c r="K3205" i="1"/>
  <c r="J3205" i="1"/>
  <c r="F3205" i="1"/>
  <c r="BX3204" i="1"/>
  <c r="L3204" i="1"/>
  <c r="K3204" i="1"/>
  <c r="J3204" i="1"/>
  <c r="F3204" i="1"/>
  <c r="BX3196" i="1"/>
  <c r="L3196" i="1"/>
  <c r="K3196" i="1"/>
  <c r="J3196" i="1"/>
  <c r="F3196" i="1"/>
  <c r="BX3195" i="1"/>
  <c r="L3195" i="1"/>
  <c r="K3195" i="1"/>
  <c r="J3195" i="1"/>
  <c r="F3195" i="1"/>
  <c r="BX3194" i="1"/>
  <c r="L3194" i="1"/>
  <c r="K3194" i="1"/>
  <c r="J3194" i="1"/>
  <c r="F3194" i="1"/>
  <c r="BX3175" i="1"/>
  <c r="L3175" i="1"/>
  <c r="K3175" i="1"/>
  <c r="J3175" i="1"/>
  <c r="F3175" i="1"/>
  <c r="BX3174" i="1"/>
  <c r="L3174" i="1"/>
  <c r="K3174" i="1"/>
  <c r="J3174" i="1"/>
  <c r="F3174" i="1"/>
  <c r="BX3165" i="1"/>
  <c r="L3165" i="1"/>
  <c r="K3165" i="1"/>
  <c r="J3165" i="1"/>
  <c r="F3165" i="1"/>
  <c r="BX3163" i="1"/>
  <c r="L3163" i="1"/>
  <c r="K3163" i="1"/>
  <c r="J3163" i="1"/>
  <c r="F3163" i="1"/>
  <c r="BX3162" i="1"/>
  <c r="L3162" i="1"/>
  <c r="K3162" i="1"/>
  <c r="J3162" i="1"/>
  <c r="F3162" i="1"/>
  <c r="BX3160" i="1"/>
  <c r="L3160" i="1"/>
  <c r="K3160" i="1"/>
  <c r="J3160" i="1"/>
  <c r="F3160" i="1"/>
  <c r="BX3158" i="1"/>
  <c r="L3158" i="1"/>
  <c r="K3158" i="1"/>
  <c r="J3158" i="1"/>
  <c r="F3158" i="1"/>
  <c r="BX3152" i="1"/>
  <c r="L3152" i="1"/>
  <c r="K3152" i="1"/>
  <c r="J3152" i="1"/>
  <c r="F3152" i="1"/>
  <c r="BX3150" i="1"/>
  <c r="L3150" i="1"/>
  <c r="K3150" i="1"/>
  <c r="J3150" i="1"/>
  <c r="F3150" i="1"/>
  <c r="BX3149" i="1"/>
  <c r="L3149" i="1"/>
  <c r="K3149" i="1"/>
  <c r="J3149" i="1"/>
  <c r="F3149" i="1"/>
  <c r="BX3148" i="1"/>
  <c r="L3148" i="1"/>
  <c r="K3148" i="1"/>
  <c r="J3148" i="1"/>
  <c r="F3148" i="1"/>
  <c r="BX3141" i="1"/>
  <c r="L3141" i="1"/>
  <c r="K3141" i="1"/>
  <c r="J3141" i="1"/>
  <c r="F3141" i="1"/>
  <c r="BX3134" i="1"/>
  <c r="L3134" i="1"/>
  <c r="K3134" i="1"/>
  <c r="J3134" i="1"/>
  <c r="F3134" i="1"/>
  <c r="BX3133" i="1"/>
  <c r="L3133" i="1"/>
  <c r="K3133" i="1"/>
  <c r="J3133" i="1"/>
  <c r="F3133" i="1"/>
  <c r="BX3130" i="1"/>
  <c r="L3130" i="1"/>
  <c r="K3130" i="1"/>
  <c r="J3130" i="1"/>
  <c r="F3130" i="1"/>
  <c r="BX3126" i="1"/>
  <c r="L3126" i="1"/>
  <c r="K3126" i="1"/>
  <c r="J3126" i="1"/>
  <c r="F3126" i="1"/>
  <c r="BX3124" i="1"/>
  <c r="L3124" i="1"/>
  <c r="K3124" i="1"/>
  <c r="J3124" i="1"/>
  <c r="F3124" i="1"/>
  <c r="BX3222" i="1"/>
  <c r="L3222" i="1"/>
  <c r="K3222" i="1"/>
  <c r="J3222" i="1"/>
  <c r="F3222" i="1"/>
  <c r="BX3170" i="1"/>
  <c r="L3170" i="1"/>
  <c r="K3170" i="1"/>
  <c r="J3170" i="1"/>
  <c r="F3170" i="1"/>
  <c r="BX3166" i="1"/>
  <c r="L3166" i="1"/>
  <c r="K3166" i="1"/>
  <c r="J3166" i="1"/>
  <c r="F3166" i="1"/>
  <c r="BX3164" i="1"/>
  <c r="L3164" i="1"/>
  <c r="K3164" i="1"/>
  <c r="J3164" i="1"/>
  <c r="F3164" i="1"/>
  <c r="BX3147" i="1"/>
  <c r="L3147" i="1"/>
  <c r="K3147" i="1"/>
  <c r="J3147" i="1"/>
  <c r="F3147" i="1"/>
  <c r="BX3140" i="1"/>
  <c r="L3140" i="1"/>
  <c r="K3140" i="1"/>
  <c r="J3140" i="1"/>
  <c r="F3140" i="1"/>
  <c r="BX3139" i="1"/>
  <c r="L3139" i="1"/>
  <c r="K3139" i="1"/>
  <c r="J3139" i="1"/>
  <c r="F3139" i="1"/>
  <c r="BX3138" i="1"/>
  <c r="L3138" i="1"/>
  <c r="K3138" i="1"/>
  <c r="J3138" i="1"/>
  <c r="F3138" i="1"/>
  <c r="BX3131" i="1"/>
  <c r="L3131" i="1"/>
  <c r="K3131" i="1"/>
  <c r="J3131" i="1"/>
  <c r="F3131" i="1"/>
  <c r="BX3129" i="1"/>
  <c r="L3129" i="1"/>
  <c r="K3129" i="1"/>
  <c r="J3129" i="1"/>
  <c r="F3129" i="1"/>
  <c r="BX3128" i="1"/>
  <c r="L3128" i="1"/>
  <c r="K3128" i="1"/>
  <c r="J3128" i="1"/>
  <c r="F3128" i="1"/>
  <c r="BX3227" i="1"/>
  <c r="L3227" i="1"/>
  <c r="K3227" i="1"/>
  <c r="J3227" i="1"/>
  <c r="F3227" i="1"/>
  <c r="BX2690" i="1"/>
  <c r="L2690" i="1"/>
  <c r="K2690" i="1"/>
  <c r="J2690" i="1"/>
  <c r="F2690" i="1"/>
  <c r="BX2684" i="1"/>
  <c r="L2684" i="1"/>
  <c r="K2684" i="1"/>
  <c r="J2684" i="1"/>
  <c r="F2684" i="1"/>
  <c r="BX3076" i="1"/>
  <c r="L3076" i="1"/>
  <c r="K3076" i="1"/>
  <c r="J3076" i="1"/>
  <c r="F3076" i="1"/>
  <c r="BX3095" i="1"/>
  <c r="L3095" i="1"/>
  <c r="K3095" i="1"/>
  <c r="J3095" i="1"/>
  <c r="F3095" i="1"/>
  <c r="BX2827" i="1"/>
  <c r="L2827" i="1"/>
  <c r="K2827" i="1"/>
  <c r="J2827" i="1"/>
  <c r="F2827" i="1"/>
  <c r="BX2692" i="1"/>
  <c r="L2692" i="1"/>
  <c r="K2692" i="1"/>
  <c r="J2692" i="1"/>
  <c r="F2692" i="1"/>
  <c r="BX2674" i="1"/>
  <c r="L2674" i="1"/>
  <c r="K2674" i="1"/>
  <c r="J2674" i="1"/>
  <c r="F2674" i="1"/>
  <c r="BX2784" i="1"/>
  <c r="L2784" i="1"/>
  <c r="K2784" i="1"/>
  <c r="J2784" i="1"/>
  <c r="F2784" i="1"/>
  <c r="BX2781" i="1"/>
  <c r="L2781" i="1"/>
  <c r="K2781" i="1"/>
  <c r="J2781" i="1"/>
  <c r="F2781" i="1"/>
  <c r="BX2780" i="1"/>
  <c r="L2780" i="1"/>
  <c r="K2780" i="1"/>
  <c r="J2780" i="1"/>
  <c r="F2780" i="1"/>
  <c r="BX2779" i="1"/>
  <c r="L2779" i="1"/>
  <c r="K2779" i="1"/>
  <c r="J2779" i="1"/>
  <c r="F2779" i="1"/>
  <c r="BX2778" i="1"/>
  <c r="L2778" i="1"/>
  <c r="K2778" i="1"/>
  <c r="J2778" i="1"/>
  <c r="F2778" i="1"/>
  <c r="BX2777" i="1"/>
  <c r="L2777" i="1"/>
  <c r="K2777" i="1"/>
  <c r="J2777" i="1"/>
  <c r="F2777" i="1"/>
  <c r="BX2776" i="1"/>
  <c r="L2776" i="1"/>
  <c r="K2776" i="1"/>
  <c r="J2776" i="1"/>
  <c r="F2776" i="1"/>
  <c r="BX2775" i="1"/>
  <c r="L2775" i="1"/>
  <c r="K2775" i="1"/>
  <c r="J2775" i="1"/>
  <c r="F2775" i="1"/>
  <c r="BX2774" i="1"/>
  <c r="L2774" i="1"/>
  <c r="K2774" i="1"/>
  <c r="J2774" i="1"/>
  <c r="F2774" i="1"/>
  <c r="BX2773" i="1"/>
  <c r="L2773" i="1"/>
  <c r="K2773" i="1"/>
  <c r="J2773" i="1"/>
  <c r="F2773" i="1"/>
  <c r="BX2772" i="1"/>
  <c r="L2772" i="1"/>
  <c r="K2772" i="1"/>
  <c r="J2772" i="1"/>
  <c r="F2772" i="1"/>
  <c r="BX2771" i="1"/>
  <c r="L2771" i="1"/>
  <c r="K2771" i="1"/>
  <c r="J2771" i="1"/>
  <c r="F2771" i="1"/>
  <c r="BX2770" i="1"/>
  <c r="L2770" i="1"/>
  <c r="K2770" i="1"/>
  <c r="J2770" i="1"/>
  <c r="F2770" i="1"/>
  <c r="BX2769" i="1"/>
  <c r="L2769" i="1"/>
  <c r="K2769" i="1"/>
  <c r="J2769" i="1"/>
  <c r="F2769" i="1"/>
  <c r="BX2768" i="1"/>
  <c r="L2768" i="1"/>
  <c r="K2768" i="1"/>
  <c r="J2768" i="1"/>
  <c r="F2768" i="1"/>
  <c r="BX2767" i="1"/>
  <c r="L2767" i="1"/>
  <c r="K2767" i="1"/>
  <c r="J2767" i="1"/>
  <c r="F2767" i="1"/>
  <c r="BX2766" i="1"/>
  <c r="L2766" i="1"/>
  <c r="K2766" i="1"/>
  <c r="J2766" i="1"/>
  <c r="F2766" i="1"/>
  <c r="BX2765" i="1"/>
  <c r="L2765" i="1"/>
  <c r="K2765" i="1"/>
  <c r="J2765" i="1"/>
  <c r="F2765" i="1"/>
  <c r="BX2764" i="1"/>
  <c r="L2764" i="1"/>
  <c r="K2764" i="1"/>
  <c r="J2764" i="1"/>
  <c r="F2764" i="1"/>
  <c r="BX2763" i="1"/>
  <c r="L2763" i="1"/>
  <c r="K2763" i="1"/>
  <c r="J2763" i="1"/>
  <c r="F2763" i="1"/>
  <c r="BX2762" i="1"/>
  <c r="L2762" i="1"/>
  <c r="K2762" i="1"/>
  <c r="J2762" i="1"/>
  <c r="F2762" i="1"/>
  <c r="BX2761" i="1"/>
  <c r="L2761" i="1"/>
  <c r="K2761" i="1"/>
  <c r="J2761" i="1"/>
  <c r="F2761" i="1"/>
  <c r="BX2760" i="1"/>
  <c r="L2760" i="1"/>
  <c r="K2760" i="1"/>
  <c r="J2760" i="1"/>
  <c r="F2760" i="1"/>
  <c r="BX2759" i="1"/>
  <c r="L2759" i="1"/>
  <c r="K2759" i="1"/>
  <c r="J2759" i="1"/>
  <c r="F2759" i="1"/>
  <c r="BX2758" i="1"/>
  <c r="L2758" i="1"/>
  <c r="K2758" i="1"/>
  <c r="J2758" i="1"/>
  <c r="F2758" i="1"/>
  <c r="BX2757" i="1"/>
  <c r="L2757" i="1"/>
  <c r="K2757" i="1"/>
  <c r="J2757" i="1"/>
  <c r="F2757" i="1"/>
  <c r="BX2756" i="1"/>
  <c r="L2756" i="1"/>
  <c r="K2756" i="1"/>
  <c r="J2756" i="1"/>
  <c r="F2756" i="1"/>
  <c r="BX2755" i="1"/>
  <c r="L2755" i="1"/>
  <c r="K2755" i="1"/>
  <c r="J2755" i="1"/>
  <c r="F2755" i="1"/>
  <c r="BX2754" i="1"/>
  <c r="L2754" i="1"/>
  <c r="K2754" i="1"/>
  <c r="J2754" i="1"/>
  <c r="F2754" i="1"/>
  <c r="BX2753" i="1"/>
  <c r="L2753" i="1"/>
  <c r="K2753" i="1"/>
  <c r="J2753" i="1"/>
  <c r="F2753" i="1"/>
  <c r="BX2752" i="1"/>
  <c r="L2752" i="1"/>
  <c r="K2752" i="1"/>
  <c r="J2752" i="1"/>
  <c r="F2752" i="1"/>
  <c r="BX2751" i="1"/>
  <c r="L2751" i="1"/>
  <c r="K2751" i="1"/>
  <c r="J2751" i="1"/>
  <c r="F2751" i="1"/>
  <c r="BX2750" i="1"/>
  <c r="L2750" i="1"/>
  <c r="K2750" i="1"/>
  <c r="J2750" i="1"/>
  <c r="F2750" i="1"/>
  <c r="BX2736" i="1"/>
  <c r="L2736" i="1"/>
  <c r="K2736" i="1"/>
  <c r="J2736" i="1"/>
  <c r="F2736" i="1"/>
  <c r="BX2735" i="1"/>
  <c r="L2735" i="1"/>
  <c r="K2735" i="1"/>
  <c r="J2735" i="1"/>
  <c r="F2735" i="1"/>
  <c r="BX2732" i="1"/>
  <c r="L2732" i="1"/>
  <c r="K2732" i="1"/>
  <c r="J2732" i="1"/>
  <c r="F2732" i="1"/>
  <c r="BX2731" i="1"/>
  <c r="L2731" i="1"/>
  <c r="K2731" i="1"/>
  <c r="J2731" i="1"/>
  <c r="F2731" i="1"/>
  <c r="BX2723" i="1"/>
  <c r="L2723" i="1"/>
  <c r="K2723" i="1"/>
  <c r="J2723" i="1"/>
  <c r="F2723" i="1"/>
  <c r="BX2722" i="1"/>
  <c r="L2722" i="1"/>
  <c r="K2722" i="1"/>
  <c r="J2722" i="1"/>
  <c r="F2722" i="1"/>
  <c r="BX2720" i="1"/>
  <c r="L2720" i="1"/>
  <c r="K2720" i="1"/>
  <c r="J2720" i="1"/>
  <c r="F2720" i="1"/>
  <c r="BX2717" i="1"/>
  <c r="L2717" i="1"/>
  <c r="K2717" i="1"/>
  <c r="J2717" i="1"/>
  <c r="F2717" i="1"/>
  <c r="BX2716" i="1"/>
  <c r="L2716" i="1"/>
  <c r="K2716" i="1"/>
  <c r="J2716" i="1"/>
  <c r="F2716" i="1"/>
  <c r="BX2713" i="1"/>
  <c r="L2713" i="1"/>
  <c r="K2713" i="1"/>
  <c r="J2713" i="1"/>
  <c r="F2713" i="1"/>
  <c r="BX2712" i="1"/>
  <c r="L2712" i="1"/>
  <c r="K2712" i="1"/>
  <c r="J2712" i="1"/>
  <c r="F2712" i="1"/>
  <c r="BX2708" i="1"/>
  <c r="L2708" i="1"/>
  <c r="K2708" i="1"/>
  <c r="J2708" i="1"/>
  <c r="F2708" i="1"/>
  <c r="BX2703" i="1"/>
  <c r="L2703" i="1"/>
  <c r="K2703" i="1"/>
  <c r="J2703" i="1"/>
  <c r="F2703" i="1"/>
  <c r="BX2702" i="1"/>
  <c r="L2702" i="1"/>
  <c r="K2702" i="1"/>
  <c r="J2702" i="1"/>
  <c r="F2702" i="1"/>
  <c r="BX2700" i="1"/>
  <c r="L2700" i="1"/>
  <c r="K2700" i="1"/>
  <c r="J2700" i="1"/>
  <c r="F2700" i="1"/>
  <c r="BX2699" i="1"/>
  <c r="L2699" i="1"/>
  <c r="K2699" i="1"/>
  <c r="J2699" i="1"/>
  <c r="F2699" i="1"/>
  <c r="BX2697" i="1"/>
  <c r="L2697" i="1"/>
  <c r="K2697" i="1"/>
  <c r="J2697" i="1"/>
  <c r="F2697" i="1"/>
  <c r="BX2694" i="1"/>
  <c r="L2694" i="1"/>
  <c r="K2694" i="1"/>
  <c r="J2694" i="1"/>
  <c r="F2694" i="1"/>
  <c r="BX2693" i="1"/>
  <c r="L2693" i="1"/>
  <c r="K2693" i="1"/>
  <c r="J2693" i="1"/>
  <c r="F2693" i="1"/>
  <c r="BX2691" i="1"/>
  <c r="L2691" i="1"/>
  <c r="K2691" i="1"/>
  <c r="J2691" i="1"/>
  <c r="F2691" i="1"/>
  <c r="BX2688" i="1"/>
  <c r="L2688" i="1"/>
  <c r="K2688" i="1"/>
  <c r="J2688" i="1"/>
  <c r="F2688" i="1"/>
  <c r="BX2686" i="1"/>
  <c r="L2686" i="1"/>
  <c r="K2686" i="1"/>
  <c r="J2686" i="1"/>
  <c r="F2686" i="1"/>
  <c r="BX2676" i="1"/>
  <c r="L2676" i="1"/>
  <c r="K2676" i="1"/>
  <c r="J2676" i="1"/>
  <c r="F2676" i="1"/>
  <c r="BX2673" i="1"/>
  <c r="L2673" i="1"/>
  <c r="K2673" i="1"/>
  <c r="J2673" i="1"/>
  <c r="F2673" i="1"/>
  <c r="BX2668" i="1"/>
  <c r="L2668" i="1"/>
  <c r="K2668" i="1"/>
  <c r="J2668" i="1"/>
  <c r="F2668" i="1"/>
  <c r="BX2662" i="1"/>
  <c r="L2662" i="1"/>
  <c r="K2662" i="1"/>
  <c r="J2662" i="1"/>
  <c r="F2662" i="1"/>
  <c r="BX2657" i="1"/>
  <c r="L2657" i="1"/>
  <c r="K2657" i="1"/>
  <c r="J2657" i="1"/>
  <c r="F2657" i="1"/>
  <c r="BX2652" i="1"/>
  <c r="L2652" i="1"/>
  <c r="K2652" i="1"/>
  <c r="J2652" i="1"/>
  <c r="F2652" i="1"/>
  <c r="BX2641" i="1"/>
  <c r="L2641" i="1"/>
  <c r="K2641" i="1"/>
  <c r="J2641" i="1"/>
  <c r="F2641" i="1"/>
  <c r="BX2640" i="1"/>
  <c r="L2640" i="1"/>
  <c r="K2640" i="1"/>
  <c r="J2640" i="1"/>
  <c r="F2640" i="1"/>
  <c r="BX2638" i="1"/>
  <c r="L2638" i="1"/>
  <c r="K2638" i="1"/>
  <c r="J2638" i="1"/>
  <c r="F2638" i="1"/>
  <c r="BX2632" i="1"/>
  <c r="L2632" i="1"/>
  <c r="K2632" i="1"/>
  <c r="J2632" i="1"/>
  <c r="F2632" i="1"/>
  <c r="BX2631" i="1"/>
  <c r="L2631" i="1"/>
  <c r="K2631" i="1"/>
  <c r="J2631" i="1"/>
  <c r="F2631" i="1"/>
  <c r="BX2653" i="1"/>
  <c r="L2653" i="1"/>
  <c r="K2653" i="1"/>
  <c r="J2653" i="1"/>
  <c r="F2653" i="1"/>
  <c r="BX2052" i="1"/>
  <c r="L2052" i="1"/>
  <c r="K2052" i="1"/>
  <c r="J2052" i="1"/>
  <c r="F2052" i="1"/>
  <c r="BX2809" i="1"/>
  <c r="L2809" i="1"/>
  <c r="K2809" i="1"/>
  <c r="J2809" i="1"/>
  <c r="F2809" i="1"/>
  <c r="BX3097" i="1"/>
  <c r="L3097" i="1"/>
  <c r="K3097" i="1"/>
  <c r="J3097" i="1"/>
  <c r="F3097" i="1"/>
  <c r="BX3096" i="1"/>
  <c r="L3096" i="1"/>
  <c r="K3096" i="1"/>
  <c r="J3096" i="1"/>
  <c r="F3096" i="1"/>
  <c r="BX3077" i="1"/>
  <c r="L3077" i="1"/>
  <c r="K3077" i="1"/>
  <c r="J3077" i="1"/>
  <c r="F3077" i="1"/>
  <c r="BX2729" i="1"/>
  <c r="L2729" i="1"/>
  <c r="K2729" i="1"/>
  <c r="J2729" i="1"/>
  <c r="F2729" i="1"/>
  <c r="BX2727" i="1"/>
  <c r="L2727" i="1"/>
  <c r="K2727" i="1"/>
  <c r="J2727" i="1"/>
  <c r="F2727" i="1"/>
  <c r="BX2711" i="1"/>
  <c r="L2711" i="1"/>
  <c r="K2711" i="1"/>
  <c r="J2711" i="1"/>
  <c r="F2711" i="1"/>
  <c r="BX2670" i="1"/>
  <c r="L2670" i="1"/>
  <c r="K2670" i="1"/>
  <c r="J2670" i="1"/>
  <c r="F2670" i="1"/>
  <c r="BX2669" i="1"/>
  <c r="L2669" i="1"/>
  <c r="K2669" i="1"/>
  <c r="J2669" i="1"/>
  <c r="F2669" i="1"/>
  <c r="BX2663" i="1"/>
  <c r="L2663" i="1"/>
  <c r="K2663" i="1"/>
  <c r="J2663" i="1"/>
  <c r="F2663" i="1"/>
  <c r="BX2661" i="1"/>
  <c r="L2661" i="1"/>
  <c r="K2661" i="1"/>
  <c r="J2661" i="1"/>
  <c r="F2661" i="1"/>
  <c r="BX2658" i="1"/>
  <c r="L2658" i="1"/>
  <c r="K2658" i="1"/>
  <c r="J2658" i="1"/>
  <c r="F2658" i="1"/>
  <c r="BX3073" i="1"/>
  <c r="L3073" i="1"/>
  <c r="K3073" i="1"/>
  <c r="J3073" i="1"/>
  <c r="F3073" i="1"/>
  <c r="BX3079" i="1"/>
  <c r="L3079" i="1"/>
  <c r="K3079" i="1"/>
  <c r="J3079" i="1"/>
  <c r="F3079" i="1"/>
  <c r="BX3078" i="1"/>
  <c r="L3078" i="1"/>
  <c r="K3078" i="1"/>
  <c r="J3078" i="1"/>
  <c r="F3078" i="1"/>
  <c r="BX3071" i="1"/>
  <c r="L3071" i="1"/>
  <c r="K3071" i="1"/>
  <c r="J3071" i="1"/>
  <c r="F3071" i="1"/>
  <c r="BX3075" i="1"/>
  <c r="L3075" i="1"/>
  <c r="K3075" i="1"/>
  <c r="J3075" i="1"/>
  <c r="F3075" i="1"/>
  <c r="BX3081" i="1"/>
  <c r="L3081" i="1"/>
  <c r="K3081" i="1"/>
  <c r="J3081" i="1"/>
  <c r="F3081" i="1"/>
  <c r="BX3074" i="1"/>
  <c r="L3074" i="1"/>
  <c r="K3074" i="1"/>
  <c r="J3074" i="1"/>
  <c r="F3074" i="1"/>
  <c r="BX3080" i="1"/>
  <c r="L3080" i="1"/>
  <c r="K3080" i="1"/>
  <c r="J3080" i="1"/>
  <c r="F3080" i="1"/>
  <c r="BX3082" i="1"/>
  <c r="L3082" i="1"/>
  <c r="K3082" i="1"/>
  <c r="J3082" i="1"/>
  <c r="F3082" i="1"/>
  <c r="BX3072" i="1"/>
  <c r="L3072" i="1"/>
  <c r="K3072" i="1"/>
  <c r="J3072" i="1"/>
  <c r="F3072" i="1"/>
  <c r="BX2826" i="1"/>
  <c r="L2826" i="1"/>
  <c r="K2826" i="1"/>
  <c r="J2826" i="1"/>
  <c r="F2826" i="1"/>
  <c r="BX2825" i="1"/>
  <c r="L2825" i="1"/>
  <c r="K2825" i="1"/>
  <c r="J2825" i="1"/>
  <c r="F2825" i="1"/>
  <c r="BX2824" i="1"/>
  <c r="L2824" i="1"/>
  <c r="K2824" i="1"/>
  <c r="J2824" i="1"/>
  <c r="F2824" i="1"/>
  <c r="BX2818" i="1"/>
  <c r="L2818" i="1"/>
  <c r="K2818" i="1"/>
  <c r="J2818" i="1"/>
  <c r="F2818" i="1"/>
  <c r="BX2817" i="1"/>
  <c r="L2817" i="1"/>
  <c r="K2817" i="1"/>
  <c r="J2817" i="1"/>
  <c r="F2817" i="1"/>
  <c r="BX2820" i="1"/>
  <c r="L2820" i="1"/>
  <c r="K2820" i="1"/>
  <c r="J2820" i="1"/>
  <c r="F2820" i="1"/>
  <c r="BX2823" i="1"/>
  <c r="L2823" i="1"/>
  <c r="K2823" i="1"/>
  <c r="J2823" i="1"/>
  <c r="F2823" i="1"/>
  <c r="BX2819" i="1"/>
  <c r="L2819" i="1"/>
  <c r="K2819" i="1"/>
  <c r="J2819" i="1"/>
  <c r="F2819" i="1"/>
  <c r="BX2822" i="1"/>
  <c r="L2822" i="1"/>
  <c r="K2822" i="1"/>
  <c r="J2822" i="1"/>
  <c r="F2822" i="1"/>
  <c r="BX2832" i="1"/>
  <c r="L2832" i="1"/>
  <c r="K2832" i="1"/>
  <c r="J2832" i="1"/>
  <c r="F2832" i="1"/>
  <c r="BX2816" i="1"/>
  <c r="L2816" i="1"/>
  <c r="K2816" i="1"/>
  <c r="J2816" i="1"/>
  <c r="F2816" i="1"/>
  <c r="BX2821" i="1"/>
  <c r="L2821" i="1"/>
  <c r="K2821" i="1"/>
  <c r="J2821" i="1"/>
  <c r="F2821" i="1"/>
  <c r="BX2815" i="1"/>
  <c r="L2815" i="1"/>
  <c r="K2815" i="1"/>
  <c r="J2815" i="1"/>
  <c r="F2815" i="1"/>
  <c r="BX2808" i="1"/>
  <c r="L2808" i="1"/>
  <c r="K2808" i="1"/>
  <c r="J2808" i="1"/>
  <c r="F2808" i="1"/>
  <c r="BX2807" i="1"/>
  <c r="L2807" i="1"/>
  <c r="K2807" i="1"/>
  <c r="J2807" i="1"/>
  <c r="F2807" i="1"/>
  <c r="BX2785" i="1"/>
  <c r="L2785" i="1"/>
  <c r="K2785" i="1"/>
  <c r="J2785" i="1"/>
  <c r="F2785" i="1"/>
  <c r="BX2689" i="1"/>
  <c r="L2689" i="1"/>
  <c r="K2689" i="1"/>
  <c r="J2689" i="1"/>
  <c r="F2689" i="1"/>
  <c r="BX2786" i="1"/>
  <c r="L2786" i="1"/>
  <c r="K2786" i="1"/>
  <c r="J2786" i="1"/>
  <c r="F2786" i="1"/>
  <c r="BX2740" i="1"/>
  <c r="L2740" i="1"/>
  <c r="K2740" i="1"/>
  <c r="J2740" i="1"/>
  <c r="F2740" i="1"/>
  <c r="BX2783" i="1"/>
  <c r="L2783" i="1"/>
  <c r="K2783" i="1"/>
  <c r="J2783" i="1"/>
  <c r="F2783" i="1"/>
  <c r="BX2639" i="1"/>
  <c r="L2639" i="1"/>
  <c r="K2639" i="1"/>
  <c r="J2639" i="1"/>
  <c r="F2639" i="1"/>
  <c r="BX2744" i="1"/>
  <c r="L2744" i="1"/>
  <c r="K2744" i="1"/>
  <c r="J2744" i="1"/>
  <c r="F2744" i="1"/>
  <c r="BX2742" i="1"/>
  <c r="L2742" i="1"/>
  <c r="K2742" i="1"/>
  <c r="J2742" i="1"/>
  <c r="F2742" i="1"/>
  <c r="BX2726" i="1"/>
  <c r="L2726" i="1"/>
  <c r="K2726" i="1"/>
  <c r="J2726" i="1"/>
  <c r="F2726" i="1"/>
  <c r="BX2675" i="1"/>
  <c r="L2675" i="1"/>
  <c r="K2675" i="1"/>
  <c r="J2675" i="1"/>
  <c r="F2675" i="1"/>
  <c r="BX2743" i="1"/>
  <c r="L2743" i="1"/>
  <c r="K2743" i="1"/>
  <c r="J2743" i="1"/>
  <c r="F2743" i="1"/>
  <c r="BX2789" i="1"/>
  <c r="L2789" i="1"/>
  <c r="K2789" i="1"/>
  <c r="J2789" i="1"/>
  <c r="F2789" i="1"/>
  <c r="BX2737" i="1"/>
  <c r="L2737" i="1"/>
  <c r="K2737" i="1"/>
  <c r="J2737" i="1"/>
  <c r="F2737" i="1"/>
  <c r="BX2747" i="1"/>
  <c r="L2747" i="1"/>
  <c r="K2747" i="1"/>
  <c r="J2747" i="1"/>
  <c r="F2747" i="1"/>
  <c r="BX2748" i="1"/>
  <c r="L2748" i="1"/>
  <c r="K2748" i="1"/>
  <c r="J2748" i="1"/>
  <c r="F2748" i="1"/>
  <c r="BX2707" i="1"/>
  <c r="L2707" i="1"/>
  <c r="K2707" i="1"/>
  <c r="J2707" i="1"/>
  <c r="F2707" i="1"/>
  <c r="BX2793" i="1"/>
  <c r="L2793" i="1"/>
  <c r="K2793" i="1"/>
  <c r="J2793" i="1"/>
  <c r="F2793" i="1"/>
  <c r="BX2733" i="1"/>
  <c r="L2733" i="1"/>
  <c r="K2733" i="1"/>
  <c r="J2733" i="1"/>
  <c r="F2733" i="1"/>
  <c r="BX2719" i="1"/>
  <c r="L2719" i="1"/>
  <c r="K2719" i="1"/>
  <c r="J2719" i="1"/>
  <c r="F2719" i="1"/>
  <c r="BX2705" i="1"/>
  <c r="L2705" i="1"/>
  <c r="K2705" i="1"/>
  <c r="J2705" i="1"/>
  <c r="F2705" i="1"/>
  <c r="BX2664" i="1"/>
  <c r="L2664" i="1"/>
  <c r="K2664" i="1"/>
  <c r="J2664" i="1"/>
  <c r="F2664" i="1"/>
  <c r="BX2782" i="1"/>
  <c r="L2782" i="1"/>
  <c r="K2782" i="1"/>
  <c r="J2782" i="1"/>
  <c r="F2782" i="1"/>
  <c r="BX2721" i="1"/>
  <c r="L2721" i="1"/>
  <c r="K2721" i="1"/>
  <c r="J2721" i="1"/>
  <c r="F2721" i="1"/>
  <c r="BX2715" i="1"/>
  <c r="L2715" i="1"/>
  <c r="K2715" i="1"/>
  <c r="J2715" i="1"/>
  <c r="F2715" i="1"/>
  <c r="BX2749" i="1"/>
  <c r="L2749" i="1"/>
  <c r="K2749" i="1"/>
  <c r="J2749" i="1"/>
  <c r="F2749" i="1"/>
  <c r="BX2710" i="1"/>
  <c r="L2710" i="1"/>
  <c r="K2710" i="1"/>
  <c r="J2710" i="1"/>
  <c r="F2710" i="1"/>
  <c r="BX2741" i="1"/>
  <c r="L2741" i="1"/>
  <c r="K2741" i="1"/>
  <c r="J2741" i="1"/>
  <c r="F2741" i="1"/>
  <c r="BX2745" i="1"/>
  <c r="L2745" i="1"/>
  <c r="K2745" i="1"/>
  <c r="J2745" i="1"/>
  <c r="F2745" i="1"/>
  <c r="BX2738" i="1"/>
  <c r="L2738" i="1"/>
  <c r="K2738" i="1"/>
  <c r="J2738" i="1"/>
  <c r="F2738" i="1"/>
  <c r="BX2746" i="1"/>
  <c r="L2746" i="1"/>
  <c r="K2746" i="1"/>
  <c r="J2746" i="1"/>
  <c r="F2746" i="1"/>
  <c r="BX2790" i="1"/>
  <c r="L2790" i="1"/>
  <c r="K2790" i="1"/>
  <c r="J2790" i="1"/>
  <c r="F2790" i="1"/>
  <c r="BX2739" i="1"/>
  <c r="L2739" i="1"/>
  <c r="K2739" i="1"/>
  <c r="J2739" i="1"/>
  <c r="F2739" i="1"/>
  <c r="BX2608" i="1"/>
  <c r="L2608" i="1"/>
  <c r="K2608" i="1"/>
  <c r="J2608" i="1"/>
  <c r="F2608" i="1"/>
  <c r="BX2607" i="1"/>
  <c r="L2607" i="1"/>
  <c r="K2607" i="1"/>
  <c r="J2607" i="1"/>
  <c r="F2607" i="1"/>
  <c r="BX2606" i="1"/>
  <c r="L2606" i="1"/>
  <c r="K2606" i="1"/>
  <c r="J2606" i="1"/>
  <c r="F2606" i="1"/>
  <c r="BX2605" i="1"/>
  <c r="L2605" i="1"/>
  <c r="K2605" i="1"/>
  <c r="J2605" i="1"/>
  <c r="F2605" i="1"/>
  <c r="BX2626" i="1"/>
  <c r="L2626" i="1"/>
  <c r="K2626" i="1"/>
  <c r="J2626" i="1"/>
  <c r="F2626" i="1"/>
  <c r="BX2625" i="1"/>
  <c r="L2625" i="1"/>
  <c r="K2625" i="1"/>
  <c r="J2625" i="1"/>
  <c r="F2625" i="1"/>
  <c r="BX2624" i="1"/>
  <c r="L2624" i="1"/>
  <c r="K2624" i="1"/>
  <c r="J2624" i="1"/>
  <c r="F2624" i="1"/>
  <c r="BX2623" i="1"/>
  <c r="L2623" i="1"/>
  <c r="K2623" i="1"/>
  <c r="J2623" i="1"/>
  <c r="F2623" i="1"/>
  <c r="BX2588" i="1"/>
  <c r="L2588" i="1"/>
  <c r="K2588" i="1"/>
  <c r="J2588" i="1"/>
  <c r="F2588" i="1"/>
  <c r="BX2598" i="1"/>
  <c r="L2598" i="1"/>
  <c r="K2598" i="1"/>
  <c r="J2598" i="1"/>
  <c r="F2598" i="1"/>
  <c r="BX2596" i="1"/>
  <c r="L2596" i="1"/>
  <c r="K2596" i="1"/>
  <c r="J2596" i="1"/>
  <c r="F2596" i="1"/>
  <c r="BX2595" i="1"/>
  <c r="L2595" i="1"/>
  <c r="K2595" i="1"/>
  <c r="J2595" i="1"/>
  <c r="F2595" i="1"/>
  <c r="BX2594" i="1"/>
  <c r="L2594" i="1"/>
  <c r="K2594" i="1"/>
  <c r="J2594" i="1"/>
  <c r="F2594" i="1"/>
  <c r="BX2593" i="1"/>
  <c r="L2593" i="1"/>
  <c r="K2593" i="1"/>
  <c r="J2593" i="1"/>
  <c r="F2593" i="1"/>
  <c r="BX2591" i="1"/>
  <c r="L2591" i="1"/>
  <c r="K2591" i="1"/>
  <c r="J2591" i="1"/>
  <c r="F2591" i="1"/>
  <c r="BX2586" i="1"/>
  <c r="L2586" i="1"/>
  <c r="K2586" i="1"/>
  <c r="J2586" i="1"/>
  <c r="F2586" i="1"/>
  <c r="BX2528" i="1"/>
  <c r="L2528" i="1"/>
  <c r="K2528" i="1"/>
  <c r="J2528" i="1"/>
  <c r="F2528" i="1"/>
  <c r="BX2531" i="1"/>
  <c r="L2531" i="1"/>
  <c r="K2531" i="1"/>
  <c r="J2531" i="1"/>
  <c r="F2531" i="1"/>
  <c r="BX2569" i="1"/>
  <c r="L2569" i="1"/>
  <c r="K2569" i="1"/>
  <c r="J2569" i="1"/>
  <c r="F2569" i="1"/>
  <c r="BX2563" i="1"/>
  <c r="L2563" i="1"/>
  <c r="K2563" i="1"/>
  <c r="J2563" i="1"/>
  <c r="F2563" i="1"/>
  <c r="BX2568" i="1"/>
  <c r="L2568" i="1"/>
  <c r="K2568" i="1"/>
  <c r="J2568" i="1"/>
  <c r="F2568" i="1"/>
  <c r="BX2565" i="1"/>
  <c r="L2565" i="1"/>
  <c r="K2565" i="1"/>
  <c r="J2565" i="1"/>
  <c r="F2565" i="1"/>
  <c r="BX2564" i="1"/>
  <c r="L2564" i="1"/>
  <c r="K2564" i="1"/>
  <c r="J2564" i="1"/>
  <c r="F2564" i="1"/>
  <c r="BX2545" i="1"/>
  <c r="L2545" i="1"/>
  <c r="K2545" i="1"/>
  <c r="J2545" i="1"/>
  <c r="F2545" i="1"/>
  <c r="BX2570" i="1"/>
  <c r="L2570" i="1"/>
  <c r="K2570" i="1"/>
  <c r="J2570" i="1"/>
  <c r="F2570" i="1"/>
  <c r="BX2562" i="1"/>
  <c r="L2562" i="1"/>
  <c r="K2562" i="1"/>
  <c r="J2562" i="1"/>
  <c r="F2562" i="1"/>
  <c r="BX2561" i="1"/>
  <c r="L2561" i="1"/>
  <c r="K2561" i="1"/>
  <c r="J2561" i="1"/>
  <c r="F2561" i="1"/>
  <c r="BX2543" i="1"/>
  <c r="L2543" i="1"/>
  <c r="K2543" i="1"/>
  <c r="J2543" i="1"/>
  <c r="F2543" i="1"/>
  <c r="BX2533" i="1"/>
  <c r="L2533" i="1"/>
  <c r="K2533" i="1"/>
  <c r="J2533" i="1"/>
  <c r="F2533" i="1"/>
  <c r="BX2583" i="1"/>
  <c r="L2583" i="1"/>
  <c r="K2583" i="1"/>
  <c r="J2583" i="1"/>
  <c r="F2583" i="1"/>
  <c r="BX2556" i="1"/>
  <c r="L2556" i="1"/>
  <c r="K2556" i="1"/>
  <c r="J2556" i="1"/>
  <c r="F2556" i="1"/>
  <c r="BX2555" i="1"/>
  <c r="L2555" i="1"/>
  <c r="K2555" i="1"/>
  <c r="J2555" i="1"/>
  <c r="F2555" i="1"/>
  <c r="BX2523" i="1"/>
  <c r="L2523" i="1"/>
  <c r="K2523" i="1"/>
  <c r="J2523" i="1"/>
  <c r="F2523" i="1"/>
  <c r="BX2532" i="1"/>
  <c r="L2532" i="1"/>
  <c r="K2532" i="1"/>
  <c r="J2532" i="1"/>
  <c r="F2532" i="1"/>
  <c r="BX2517" i="1"/>
  <c r="L2517" i="1"/>
  <c r="K2517" i="1"/>
  <c r="J2517" i="1"/>
  <c r="F2517" i="1"/>
  <c r="BX2512" i="1"/>
  <c r="L2512" i="1"/>
  <c r="K2512" i="1"/>
  <c r="J2512" i="1"/>
  <c r="F2512" i="1"/>
  <c r="BX2554" i="1"/>
  <c r="L2554" i="1"/>
  <c r="K2554" i="1"/>
  <c r="J2554" i="1"/>
  <c r="F2554" i="1"/>
  <c r="BX2553" i="1"/>
  <c r="L2553" i="1"/>
  <c r="K2553" i="1"/>
  <c r="J2553" i="1"/>
  <c r="F2553" i="1"/>
  <c r="BX2552" i="1"/>
  <c r="L2552" i="1"/>
  <c r="K2552" i="1"/>
  <c r="J2552" i="1"/>
  <c r="F2552" i="1"/>
  <c r="BX2551" i="1"/>
  <c r="L2551" i="1"/>
  <c r="K2551" i="1"/>
  <c r="J2551" i="1"/>
  <c r="F2551" i="1"/>
  <c r="BX2550" i="1"/>
  <c r="L2550" i="1"/>
  <c r="K2550" i="1"/>
  <c r="J2550" i="1"/>
  <c r="F2550" i="1"/>
  <c r="BX2549" i="1"/>
  <c r="L2549" i="1"/>
  <c r="K2549" i="1"/>
  <c r="J2549" i="1"/>
  <c r="F2549" i="1"/>
  <c r="BX2524" i="1"/>
  <c r="L2524" i="1"/>
  <c r="K2524" i="1"/>
  <c r="J2524" i="1"/>
  <c r="F2524" i="1"/>
  <c r="BX2506" i="1"/>
  <c r="L2506" i="1"/>
  <c r="K2506" i="1"/>
  <c r="J2506" i="1"/>
  <c r="F2506" i="1"/>
  <c r="BX2504" i="1"/>
  <c r="L2504" i="1"/>
  <c r="K2504" i="1"/>
  <c r="J2504" i="1"/>
  <c r="F2504" i="1"/>
  <c r="BX2503" i="1"/>
  <c r="L2503" i="1"/>
  <c r="K2503" i="1"/>
  <c r="J2503" i="1"/>
  <c r="F2503" i="1"/>
  <c r="BX2502" i="1"/>
  <c r="L2502" i="1"/>
  <c r="K2502" i="1"/>
  <c r="J2502" i="1"/>
  <c r="F2502" i="1"/>
  <c r="BX2501" i="1"/>
  <c r="L2501" i="1"/>
  <c r="K2501" i="1"/>
  <c r="J2501" i="1"/>
  <c r="F2501" i="1"/>
  <c r="BX2500" i="1"/>
  <c r="L2500" i="1"/>
  <c r="K2500" i="1"/>
  <c r="J2500" i="1"/>
  <c r="F2500" i="1"/>
  <c r="BX2499" i="1"/>
  <c r="L2499" i="1"/>
  <c r="K2499" i="1"/>
  <c r="J2499" i="1"/>
  <c r="F2499" i="1"/>
  <c r="BX2505" i="1"/>
  <c r="L2505" i="1"/>
  <c r="K2505" i="1"/>
  <c r="J2505" i="1"/>
  <c r="F2505" i="1"/>
  <c r="BX2508" i="1"/>
  <c r="L2508" i="1"/>
  <c r="K2508" i="1"/>
  <c r="J2508" i="1"/>
  <c r="F2508" i="1"/>
  <c r="BX2507" i="1"/>
  <c r="L2507" i="1"/>
  <c r="K2507" i="1"/>
  <c r="J2507" i="1"/>
  <c r="F2507" i="1"/>
  <c r="BX2495" i="1"/>
  <c r="L2495" i="1"/>
  <c r="K2495" i="1"/>
  <c r="J2495" i="1"/>
  <c r="F2495" i="1"/>
  <c r="BX2489" i="1"/>
  <c r="L2489" i="1"/>
  <c r="K2489" i="1"/>
  <c r="J2489" i="1"/>
  <c r="F2489" i="1"/>
  <c r="BX2496" i="1"/>
  <c r="L2496" i="1"/>
  <c r="K2496" i="1"/>
  <c r="J2496" i="1"/>
  <c r="F2496" i="1"/>
  <c r="BX2497" i="1"/>
  <c r="L2497" i="1"/>
  <c r="K2497" i="1"/>
  <c r="J2497" i="1"/>
  <c r="F2497" i="1"/>
  <c r="BX2492" i="1"/>
  <c r="L2492" i="1"/>
  <c r="K2492" i="1"/>
  <c r="J2492" i="1"/>
  <c r="F2492" i="1"/>
  <c r="BX2493" i="1"/>
  <c r="L2493" i="1"/>
  <c r="K2493" i="1"/>
  <c r="J2493" i="1"/>
  <c r="F2493" i="1"/>
  <c r="BX2494" i="1"/>
  <c r="L2494" i="1"/>
  <c r="K2494" i="1"/>
  <c r="J2494" i="1"/>
  <c r="F2494" i="1"/>
  <c r="BX2487" i="1"/>
  <c r="L2487" i="1"/>
  <c r="K2487" i="1"/>
  <c r="J2487" i="1"/>
  <c r="F2487" i="1"/>
  <c r="BX2490" i="1"/>
  <c r="L2490" i="1"/>
  <c r="K2490" i="1"/>
  <c r="J2490" i="1"/>
  <c r="F2490" i="1"/>
  <c r="BX2491" i="1"/>
  <c r="L2491" i="1"/>
  <c r="K2491" i="1"/>
  <c r="J2491" i="1"/>
  <c r="F2491" i="1"/>
  <c r="BX2488" i="1"/>
  <c r="L2488" i="1"/>
  <c r="K2488" i="1"/>
  <c r="J2488" i="1"/>
  <c r="F2488" i="1"/>
  <c r="BX2478" i="1"/>
  <c r="L2478" i="1"/>
  <c r="K2478" i="1"/>
  <c r="J2478" i="1"/>
  <c r="F2478" i="1"/>
  <c r="BX2479" i="1"/>
  <c r="L2479" i="1"/>
  <c r="K2479" i="1"/>
  <c r="J2479" i="1"/>
  <c r="F2479" i="1"/>
  <c r="BX2482" i="1"/>
  <c r="L2482" i="1"/>
  <c r="K2482" i="1"/>
  <c r="J2482" i="1"/>
  <c r="F2482" i="1"/>
  <c r="BX2481" i="1"/>
  <c r="L2481" i="1"/>
  <c r="K2481" i="1"/>
  <c r="J2481" i="1"/>
  <c r="F2481" i="1"/>
  <c r="BX2480" i="1"/>
  <c r="L2480" i="1"/>
  <c r="K2480" i="1"/>
  <c r="J2480" i="1"/>
  <c r="F2480" i="1"/>
  <c r="BX2471" i="1"/>
  <c r="L2471" i="1"/>
  <c r="K2471" i="1"/>
  <c r="J2471" i="1"/>
  <c r="F2471" i="1"/>
  <c r="BX2470" i="1"/>
  <c r="L2470" i="1"/>
  <c r="K2470" i="1"/>
  <c r="J2470" i="1"/>
  <c r="F2470" i="1"/>
  <c r="BX2477" i="1"/>
  <c r="L2477" i="1"/>
  <c r="K2477" i="1"/>
  <c r="J2477" i="1"/>
  <c r="F2477" i="1"/>
  <c r="BX2476" i="1"/>
  <c r="L2476" i="1"/>
  <c r="K2476" i="1"/>
  <c r="J2476" i="1"/>
  <c r="F2476" i="1"/>
  <c r="BX2457" i="1"/>
  <c r="L2457" i="1"/>
  <c r="K2457" i="1"/>
  <c r="J2457" i="1"/>
  <c r="F2457" i="1"/>
  <c r="BX2454" i="1"/>
  <c r="L2454" i="1"/>
  <c r="K2454" i="1"/>
  <c r="J2454" i="1"/>
  <c r="F2454" i="1"/>
  <c r="BX2468" i="1"/>
  <c r="L2468" i="1"/>
  <c r="K2468" i="1"/>
  <c r="J2468" i="1"/>
  <c r="F2468" i="1"/>
  <c r="BX2456" i="1"/>
  <c r="L2456" i="1"/>
  <c r="K2456" i="1"/>
  <c r="J2456" i="1"/>
  <c r="F2456" i="1"/>
  <c r="BX2455" i="1"/>
  <c r="L2455" i="1"/>
  <c r="K2455" i="1"/>
  <c r="J2455" i="1"/>
  <c r="F2455" i="1"/>
  <c r="BX2467" i="1"/>
  <c r="L2467" i="1"/>
  <c r="K2467" i="1"/>
  <c r="J2467" i="1"/>
  <c r="F2467" i="1"/>
  <c r="BX2465" i="1"/>
  <c r="L2465" i="1"/>
  <c r="K2465" i="1"/>
  <c r="J2465" i="1"/>
  <c r="F2465" i="1"/>
  <c r="BX2464" i="1"/>
  <c r="L2464" i="1"/>
  <c r="K2464" i="1"/>
  <c r="J2464" i="1"/>
  <c r="F2464" i="1"/>
  <c r="BX2463" i="1"/>
  <c r="L2463" i="1"/>
  <c r="K2463" i="1"/>
  <c r="J2463" i="1"/>
  <c r="F2463" i="1"/>
  <c r="BX2462" i="1"/>
  <c r="L2462" i="1"/>
  <c r="K2462" i="1"/>
  <c r="J2462" i="1"/>
  <c r="F2462" i="1"/>
  <c r="BX2461" i="1"/>
  <c r="L2461" i="1"/>
  <c r="K2461" i="1"/>
  <c r="J2461" i="1"/>
  <c r="F2461" i="1"/>
  <c r="BX2460" i="1"/>
  <c r="L2460" i="1"/>
  <c r="K2460" i="1"/>
  <c r="J2460" i="1"/>
  <c r="F2460" i="1"/>
  <c r="BX2459" i="1"/>
  <c r="L2459" i="1"/>
  <c r="K2459" i="1"/>
  <c r="J2459" i="1"/>
  <c r="F2459" i="1"/>
  <c r="BX2458" i="1"/>
  <c r="L2458" i="1"/>
  <c r="K2458" i="1"/>
  <c r="J2458" i="1"/>
  <c r="F2458" i="1"/>
  <c r="BX2418" i="1"/>
  <c r="L2418" i="1"/>
  <c r="K2418" i="1"/>
  <c r="J2418" i="1"/>
  <c r="F2418" i="1"/>
  <c r="BX2417" i="1"/>
  <c r="L2417" i="1"/>
  <c r="K2417" i="1"/>
  <c r="J2417" i="1"/>
  <c r="F2417" i="1"/>
  <c r="BX2412" i="1"/>
  <c r="L2412" i="1"/>
  <c r="K2412" i="1"/>
  <c r="J2412" i="1"/>
  <c r="F2412" i="1"/>
  <c r="BX2430" i="1"/>
  <c r="L2430" i="1"/>
  <c r="K2430" i="1"/>
  <c r="J2430" i="1"/>
  <c r="F2430" i="1"/>
  <c r="BX2429" i="1"/>
  <c r="L2429" i="1"/>
  <c r="K2429" i="1"/>
  <c r="J2429" i="1"/>
  <c r="F2429" i="1"/>
  <c r="BX2428" i="1"/>
  <c r="L2428" i="1"/>
  <c r="K2428" i="1"/>
  <c r="J2428" i="1"/>
  <c r="F2428" i="1"/>
  <c r="BX2437" i="1"/>
  <c r="L2437" i="1"/>
  <c r="K2437" i="1"/>
  <c r="J2437" i="1"/>
  <c r="F2437" i="1"/>
  <c r="BX2424" i="1"/>
  <c r="L2424" i="1"/>
  <c r="K2424" i="1"/>
  <c r="J2424" i="1"/>
  <c r="F2424" i="1"/>
  <c r="BX2414" i="1"/>
  <c r="L2414" i="1"/>
  <c r="K2414" i="1"/>
  <c r="J2414" i="1"/>
  <c r="F2414" i="1"/>
  <c r="BX2409" i="1"/>
  <c r="L2409" i="1"/>
  <c r="K2409" i="1"/>
  <c r="J2409" i="1"/>
  <c r="F2409" i="1"/>
  <c r="BX2408" i="1"/>
  <c r="L2408" i="1"/>
  <c r="K2408" i="1"/>
  <c r="J2408" i="1"/>
  <c r="F2408" i="1"/>
  <c r="BX2397" i="1"/>
  <c r="L2397" i="1"/>
  <c r="K2397" i="1"/>
  <c r="J2397" i="1"/>
  <c r="F2397" i="1"/>
  <c r="BX2438" i="1"/>
  <c r="L2438" i="1"/>
  <c r="K2438" i="1"/>
  <c r="J2438" i="1"/>
  <c r="F2438" i="1"/>
  <c r="BX2413" i="1"/>
  <c r="L2413" i="1"/>
  <c r="K2413" i="1"/>
  <c r="J2413" i="1"/>
  <c r="F2413" i="1"/>
  <c r="BX2411" i="1"/>
  <c r="L2411" i="1"/>
  <c r="K2411" i="1"/>
  <c r="J2411" i="1"/>
  <c r="F2411" i="1"/>
  <c r="BX2410" i="1"/>
  <c r="L2410" i="1"/>
  <c r="K2410" i="1"/>
  <c r="J2410" i="1"/>
  <c r="F2410" i="1"/>
  <c r="BX2436" i="1"/>
  <c r="L2436" i="1"/>
  <c r="K2436" i="1"/>
  <c r="J2436" i="1"/>
  <c r="F2436" i="1"/>
  <c r="BX2400" i="1"/>
  <c r="L2400" i="1"/>
  <c r="K2400" i="1"/>
  <c r="J2400" i="1"/>
  <c r="F2400" i="1"/>
  <c r="BX2405" i="1"/>
  <c r="L2405" i="1"/>
  <c r="K2405" i="1"/>
  <c r="J2405" i="1"/>
  <c r="F2405" i="1"/>
  <c r="BX2404" i="1"/>
  <c r="L2404" i="1"/>
  <c r="K2404" i="1"/>
  <c r="J2404" i="1"/>
  <c r="F2404" i="1"/>
  <c r="BX2426" i="1"/>
  <c r="L2426" i="1"/>
  <c r="K2426" i="1"/>
  <c r="J2426" i="1"/>
  <c r="F2426" i="1"/>
  <c r="BX2423" i="1"/>
  <c r="L2423" i="1"/>
  <c r="K2423" i="1"/>
  <c r="J2423" i="1"/>
  <c r="F2423" i="1"/>
  <c r="BX2422" i="1"/>
  <c r="L2422" i="1"/>
  <c r="K2422" i="1"/>
  <c r="J2422" i="1"/>
  <c r="F2422" i="1"/>
  <c r="BX2416" i="1"/>
  <c r="L2416" i="1"/>
  <c r="K2416" i="1"/>
  <c r="J2416" i="1"/>
  <c r="F2416" i="1"/>
  <c r="BX2421" i="1"/>
  <c r="L2421" i="1"/>
  <c r="K2421" i="1"/>
  <c r="J2421" i="1"/>
  <c r="F2421" i="1"/>
  <c r="BX2396" i="1"/>
  <c r="L2396" i="1"/>
  <c r="K2396" i="1"/>
  <c r="J2396" i="1"/>
  <c r="F2396" i="1"/>
  <c r="BX2420" i="1"/>
  <c r="L2420" i="1"/>
  <c r="K2420" i="1"/>
  <c r="J2420" i="1"/>
  <c r="F2420" i="1"/>
  <c r="BX2415" i="1"/>
  <c r="L2415" i="1"/>
  <c r="K2415" i="1"/>
  <c r="J2415" i="1"/>
  <c r="F2415" i="1"/>
  <c r="BX2407" i="1"/>
  <c r="L2407" i="1"/>
  <c r="K2407" i="1"/>
  <c r="J2407" i="1"/>
  <c r="F2407" i="1"/>
  <c r="BX2406" i="1"/>
  <c r="L2406" i="1"/>
  <c r="K2406" i="1"/>
  <c r="J2406" i="1"/>
  <c r="F2406" i="1"/>
  <c r="BX2394" i="1"/>
  <c r="L2394" i="1"/>
  <c r="K2394" i="1"/>
  <c r="J2394" i="1"/>
  <c r="F2394" i="1"/>
  <c r="BX2387" i="1"/>
  <c r="L2387" i="1"/>
  <c r="K2387" i="1"/>
  <c r="J2387" i="1"/>
  <c r="F2387" i="1"/>
  <c r="BX2386" i="1"/>
  <c r="L2386" i="1"/>
  <c r="K2386" i="1"/>
  <c r="J2386" i="1"/>
  <c r="F2386" i="1"/>
  <c r="BX2381" i="1"/>
  <c r="L2381" i="1"/>
  <c r="K2381" i="1"/>
  <c r="J2381" i="1"/>
  <c r="F2381" i="1"/>
  <c r="BX2383" i="1"/>
  <c r="L2383" i="1"/>
  <c r="K2383" i="1"/>
  <c r="J2383" i="1"/>
  <c r="F2383" i="1"/>
  <c r="BX2382" i="1"/>
  <c r="L2382" i="1"/>
  <c r="K2382" i="1"/>
  <c r="J2382" i="1"/>
  <c r="F2382" i="1"/>
  <c r="BX2373" i="1"/>
  <c r="L2373" i="1"/>
  <c r="K2373" i="1"/>
  <c r="J2373" i="1"/>
  <c r="F2373" i="1"/>
  <c r="BX2374" i="1"/>
  <c r="L2374" i="1"/>
  <c r="K2374" i="1"/>
  <c r="J2374" i="1"/>
  <c r="F2374" i="1"/>
  <c r="BX2377" i="1"/>
  <c r="L2377" i="1"/>
  <c r="K2377" i="1"/>
  <c r="J2377" i="1"/>
  <c r="F2377" i="1"/>
  <c r="BX2360" i="1"/>
  <c r="L2360" i="1"/>
  <c r="K2360" i="1"/>
  <c r="J2360" i="1"/>
  <c r="F2360" i="1"/>
  <c r="BX2361" i="1"/>
  <c r="L2361" i="1"/>
  <c r="K2361" i="1"/>
  <c r="J2361" i="1"/>
  <c r="F2361" i="1"/>
  <c r="BX2367" i="1"/>
  <c r="L2367" i="1"/>
  <c r="K2367" i="1"/>
  <c r="J2367" i="1"/>
  <c r="F2367" i="1"/>
  <c r="BX2366" i="1"/>
  <c r="L2366" i="1"/>
  <c r="K2366" i="1"/>
  <c r="J2366" i="1"/>
  <c r="F2366" i="1"/>
  <c r="BX2369" i="1"/>
  <c r="L2369" i="1"/>
  <c r="K2369" i="1"/>
  <c r="J2369" i="1"/>
  <c r="F2369" i="1"/>
  <c r="BX2365" i="1"/>
  <c r="L2365" i="1"/>
  <c r="K2365" i="1"/>
  <c r="J2365" i="1"/>
  <c r="F2365" i="1"/>
  <c r="BX2370" i="1"/>
  <c r="L2370" i="1"/>
  <c r="K2370" i="1"/>
  <c r="J2370" i="1"/>
  <c r="F2370" i="1"/>
  <c r="BX2359" i="1"/>
  <c r="L2359" i="1"/>
  <c r="K2359" i="1"/>
  <c r="J2359" i="1"/>
  <c r="F2359" i="1"/>
  <c r="BX2322" i="1"/>
  <c r="L2322" i="1"/>
  <c r="K2322" i="1"/>
  <c r="J2322" i="1"/>
  <c r="F2322" i="1"/>
  <c r="BX2319" i="1"/>
  <c r="L2319" i="1"/>
  <c r="K2319" i="1"/>
  <c r="J2319" i="1"/>
  <c r="F2319" i="1"/>
  <c r="BX2327" i="1"/>
  <c r="L2327" i="1"/>
  <c r="K2327" i="1"/>
  <c r="J2327" i="1"/>
  <c r="F2327" i="1"/>
  <c r="BX2284" i="1"/>
  <c r="L2284" i="1"/>
  <c r="K2284" i="1"/>
  <c r="J2284" i="1"/>
  <c r="F2284" i="1"/>
  <c r="BX2286" i="1"/>
  <c r="L2286" i="1"/>
  <c r="K2286" i="1"/>
  <c r="J2286" i="1"/>
  <c r="F2286" i="1"/>
  <c r="BX2285" i="1"/>
  <c r="L2285" i="1"/>
  <c r="K2285" i="1"/>
  <c r="J2285" i="1"/>
  <c r="F2285" i="1"/>
  <c r="BX2334" i="1"/>
  <c r="L2334" i="1"/>
  <c r="K2334" i="1"/>
  <c r="J2334" i="1"/>
  <c r="F2334" i="1"/>
  <c r="BX2273" i="1"/>
  <c r="L2273" i="1"/>
  <c r="K2273" i="1"/>
  <c r="J2273" i="1"/>
  <c r="F2273" i="1"/>
  <c r="BX2264" i="1"/>
  <c r="L2264" i="1"/>
  <c r="K2264" i="1"/>
  <c r="J2264" i="1"/>
  <c r="F2264" i="1"/>
  <c r="BX2263" i="1"/>
  <c r="L2263" i="1"/>
  <c r="K2263" i="1"/>
  <c r="J2263" i="1"/>
  <c r="F2263" i="1"/>
  <c r="BX2262" i="1"/>
  <c r="L2262" i="1"/>
  <c r="K2262" i="1"/>
  <c r="J2262" i="1"/>
  <c r="F2262" i="1"/>
  <c r="BX2252" i="1"/>
  <c r="L2252" i="1"/>
  <c r="K2252" i="1"/>
  <c r="J2252" i="1"/>
  <c r="F2252" i="1"/>
  <c r="BX2239" i="1"/>
  <c r="L2239" i="1"/>
  <c r="K2239" i="1"/>
  <c r="J2239" i="1"/>
  <c r="F2239" i="1"/>
  <c r="BX2238" i="1"/>
  <c r="L2238" i="1"/>
  <c r="K2238" i="1"/>
  <c r="J2238" i="1"/>
  <c r="F2238" i="1"/>
  <c r="BX2237" i="1"/>
  <c r="L2237" i="1"/>
  <c r="K2237" i="1"/>
  <c r="J2237" i="1"/>
  <c r="F2237" i="1"/>
  <c r="BX2219" i="1"/>
  <c r="L2219" i="1"/>
  <c r="K2219" i="1"/>
  <c r="J2219" i="1"/>
  <c r="F2219" i="1"/>
  <c r="BX2215" i="1"/>
  <c r="L2215" i="1"/>
  <c r="K2215" i="1"/>
  <c r="J2215" i="1"/>
  <c r="F2215" i="1"/>
  <c r="BX2213" i="1"/>
  <c r="L2213" i="1"/>
  <c r="K2213" i="1"/>
  <c r="J2213" i="1"/>
  <c r="F2213" i="1"/>
  <c r="BX2194" i="1"/>
  <c r="L2194" i="1"/>
  <c r="K2194" i="1"/>
  <c r="J2194" i="1"/>
  <c r="F2194" i="1"/>
  <c r="BX2192" i="1"/>
  <c r="L2192" i="1"/>
  <c r="K2192" i="1"/>
  <c r="J2192" i="1"/>
  <c r="F2192" i="1"/>
  <c r="BX2160" i="1"/>
  <c r="L2160" i="1"/>
  <c r="K2160" i="1"/>
  <c r="J2160" i="1"/>
  <c r="F2160" i="1"/>
  <c r="BX2137" i="1"/>
  <c r="L2137" i="1"/>
  <c r="K2137" i="1"/>
  <c r="J2137" i="1"/>
  <c r="F2137" i="1"/>
  <c r="BX2122" i="1"/>
  <c r="L2122" i="1"/>
  <c r="K2122" i="1"/>
  <c r="J2122" i="1"/>
  <c r="F2122" i="1"/>
  <c r="BX2161" i="1"/>
  <c r="L2161" i="1"/>
  <c r="K2161" i="1"/>
  <c r="J2161" i="1"/>
  <c r="F2161" i="1"/>
  <c r="BX2283" i="1"/>
  <c r="L2283" i="1"/>
  <c r="K2283" i="1"/>
  <c r="J2283" i="1"/>
  <c r="F2283" i="1"/>
  <c r="BX2282" i="1"/>
  <c r="L2282" i="1"/>
  <c r="K2282" i="1"/>
  <c r="J2282" i="1"/>
  <c r="F2282" i="1"/>
  <c r="BX2281" i="1"/>
  <c r="L2281" i="1"/>
  <c r="K2281" i="1"/>
  <c r="J2281" i="1"/>
  <c r="F2281" i="1"/>
  <c r="BX2278" i="1"/>
  <c r="L2278" i="1"/>
  <c r="K2278" i="1"/>
  <c r="J2278" i="1"/>
  <c r="F2278" i="1"/>
  <c r="BX2280" i="1"/>
  <c r="L2280" i="1"/>
  <c r="K2280" i="1"/>
  <c r="J2280" i="1"/>
  <c r="F2280" i="1"/>
  <c r="BX2279" i="1"/>
  <c r="L2279" i="1"/>
  <c r="K2279" i="1"/>
  <c r="J2279" i="1"/>
  <c r="F2279" i="1"/>
  <c r="BX2135" i="1"/>
  <c r="L2135" i="1"/>
  <c r="K2135" i="1"/>
  <c r="J2135" i="1"/>
  <c r="F2135" i="1"/>
  <c r="BX2342" i="1"/>
  <c r="L2342" i="1"/>
  <c r="K2342" i="1"/>
  <c r="J2342" i="1"/>
  <c r="F2342" i="1"/>
  <c r="BX2328" i="1"/>
  <c r="L2328" i="1"/>
  <c r="K2328" i="1"/>
  <c r="J2328" i="1"/>
  <c r="F2328" i="1"/>
  <c r="BX2329" i="1"/>
  <c r="L2329" i="1"/>
  <c r="K2329" i="1"/>
  <c r="J2329" i="1"/>
  <c r="F2329" i="1"/>
  <c r="BX2335" i="1"/>
  <c r="L2335" i="1"/>
  <c r="K2335" i="1"/>
  <c r="J2335" i="1"/>
  <c r="F2335" i="1"/>
  <c r="BX2138" i="1"/>
  <c r="L2138" i="1"/>
  <c r="K2138" i="1"/>
  <c r="J2138" i="1"/>
  <c r="F2138" i="1"/>
  <c r="BX2123" i="1"/>
  <c r="L2123" i="1"/>
  <c r="K2123" i="1"/>
  <c r="J2123" i="1"/>
  <c r="F2123" i="1"/>
  <c r="BX2339" i="1"/>
  <c r="L2339" i="1"/>
  <c r="K2339" i="1"/>
  <c r="J2339" i="1"/>
  <c r="F2339" i="1"/>
  <c r="BX2333" i="1"/>
  <c r="L2333" i="1"/>
  <c r="K2333" i="1"/>
  <c r="J2333" i="1"/>
  <c r="F2333" i="1"/>
  <c r="BX2338" i="1"/>
  <c r="L2338" i="1"/>
  <c r="K2338" i="1"/>
  <c r="J2338" i="1"/>
  <c r="F2338" i="1"/>
  <c r="BX2275" i="1"/>
  <c r="L2275" i="1"/>
  <c r="K2275" i="1"/>
  <c r="J2275" i="1"/>
  <c r="F2275" i="1"/>
  <c r="BX2277" i="1"/>
  <c r="L2277" i="1"/>
  <c r="K2277" i="1"/>
  <c r="J2277" i="1"/>
  <c r="F2277" i="1"/>
  <c r="BX2276" i="1"/>
  <c r="L2276" i="1"/>
  <c r="K2276" i="1"/>
  <c r="J2276" i="1"/>
  <c r="F2276" i="1"/>
  <c r="BX2330" i="1"/>
  <c r="L2330" i="1"/>
  <c r="K2330" i="1"/>
  <c r="J2330" i="1"/>
  <c r="F2330" i="1"/>
  <c r="BX2336" i="1"/>
  <c r="L2336" i="1"/>
  <c r="K2336" i="1"/>
  <c r="J2336" i="1"/>
  <c r="F2336" i="1"/>
  <c r="BX2139" i="1"/>
  <c r="L2139" i="1"/>
  <c r="K2139" i="1"/>
  <c r="J2139" i="1"/>
  <c r="F2139" i="1"/>
  <c r="BX2133" i="1"/>
  <c r="L2133" i="1"/>
  <c r="K2133" i="1"/>
  <c r="J2133" i="1"/>
  <c r="F2133" i="1"/>
  <c r="BX2259" i="1"/>
  <c r="L2259" i="1"/>
  <c r="K2259" i="1"/>
  <c r="J2259" i="1"/>
  <c r="F2259" i="1"/>
  <c r="BX2251" i="1"/>
  <c r="L2251" i="1"/>
  <c r="K2251" i="1"/>
  <c r="J2251" i="1"/>
  <c r="F2251" i="1"/>
  <c r="BX2222" i="1"/>
  <c r="L2222" i="1"/>
  <c r="K2222" i="1"/>
  <c r="J2222" i="1"/>
  <c r="F2222" i="1"/>
  <c r="BX2197" i="1"/>
  <c r="L2197" i="1"/>
  <c r="K2197" i="1"/>
  <c r="J2197" i="1"/>
  <c r="F2197" i="1"/>
  <c r="BX2177" i="1"/>
  <c r="L2177" i="1"/>
  <c r="K2177" i="1"/>
  <c r="J2177" i="1"/>
  <c r="F2177" i="1"/>
  <c r="BX2176" i="1"/>
  <c r="L2176" i="1"/>
  <c r="K2176" i="1"/>
  <c r="J2176" i="1"/>
  <c r="F2176" i="1"/>
  <c r="BX2175" i="1"/>
  <c r="L2175" i="1"/>
  <c r="K2175" i="1"/>
  <c r="J2175" i="1"/>
  <c r="F2175" i="1"/>
  <c r="BX2174" i="1"/>
  <c r="L2174" i="1"/>
  <c r="K2174" i="1"/>
  <c r="J2174" i="1"/>
  <c r="F2174" i="1"/>
  <c r="BX2172" i="1"/>
  <c r="L2172" i="1"/>
  <c r="K2172" i="1"/>
  <c r="J2172" i="1"/>
  <c r="F2172" i="1"/>
  <c r="BX2171" i="1"/>
  <c r="L2171" i="1"/>
  <c r="K2171" i="1"/>
  <c r="J2171" i="1"/>
  <c r="F2171" i="1"/>
  <c r="BX2170" i="1"/>
  <c r="L2170" i="1"/>
  <c r="K2170" i="1"/>
  <c r="J2170" i="1"/>
  <c r="F2170" i="1"/>
  <c r="BX2159" i="1"/>
  <c r="L2159" i="1"/>
  <c r="K2159" i="1"/>
  <c r="J2159" i="1"/>
  <c r="F2159" i="1"/>
  <c r="BX2272" i="1"/>
  <c r="L2272" i="1"/>
  <c r="K2272" i="1"/>
  <c r="J2272" i="1"/>
  <c r="F2272" i="1"/>
  <c r="BX2129" i="1"/>
  <c r="L2129" i="1"/>
  <c r="K2129" i="1"/>
  <c r="J2129" i="1"/>
  <c r="F2129" i="1"/>
  <c r="BX2230" i="1"/>
  <c r="L2230" i="1"/>
  <c r="K2230" i="1"/>
  <c r="J2230" i="1"/>
  <c r="F2230" i="1"/>
  <c r="BX2165" i="1"/>
  <c r="L2165" i="1"/>
  <c r="K2165" i="1"/>
  <c r="J2165" i="1"/>
  <c r="F2165" i="1"/>
  <c r="BX2134" i="1"/>
  <c r="L2134" i="1"/>
  <c r="K2134" i="1"/>
  <c r="J2134" i="1"/>
  <c r="F2134" i="1"/>
  <c r="BX2132" i="1"/>
  <c r="L2132" i="1"/>
  <c r="K2132" i="1"/>
  <c r="J2132" i="1"/>
  <c r="F2132" i="1"/>
  <c r="BX2274" i="1"/>
  <c r="L2274" i="1"/>
  <c r="K2274" i="1"/>
  <c r="J2274" i="1"/>
  <c r="F2274" i="1"/>
  <c r="BX2121" i="1"/>
  <c r="L2121" i="1"/>
  <c r="K2121" i="1"/>
  <c r="J2121" i="1"/>
  <c r="F2121" i="1"/>
  <c r="BX2326" i="1"/>
  <c r="L2326" i="1"/>
  <c r="K2326" i="1"/>
  <c r="J2326" i="1"/>
  <c r="F2326" i="1"/>
  <c r="BX2325" i="1"/>
  <c r="L2325" i="1"/>
  <c r="K2325" i="1"/>
  <c r="J2325" i="1"/>
  <c r="F2325" i="1"/>
  <c r="BX2318" i="1"/>
  <c r="L2318" i="1"/>
  <c r="K2318" i="1"/>
  <c r="J2318" i="1"/>
  <c r="F2318" i="1"/>
  <c r="BX2317" i="1"/>
  <c r="L2317" i="1"/>
  <c r="K2317" i="1"/>
  <c r="J2317" i="1"/>
  <c r="F2317" i="1"/>
  <c r="BX2216" i="1"/>
  <c r="L2216" i="1"/>
  <c r="K2216" i="1"/>
  <c r="J2216" i="1"/>
  <c r="F2216" i="1"/>
  <c r="BX2209" i="1"/>
  <c r="L2209" i="1"/>
  <c r="K2209" i="1"/>
  <c r="J2209" i="1"/>
  <c r="F2209" i="1"/>
  <c r="BX2156" i="1"/>
  <c r="L2156" i="1"/>
  <c r="K2156" i="1"/>
  <c r="J2156" i="1"/>
  <c r="F2156" i="1"/>
  <c r="BX2179" i="1"/>
  <c r="L2179" i="1"/>
  <c r="K2179" i="1"/>
  <c r="J2179" i="1"/>
  <c r="F2179" i="1"/>
  <c r="BX2332" i="1"/>
  <c r="L2332" i="1"/>
  <c r="K2332" i="1"/>
  <c r="J2332" i="1"/>
  <c r="F2332" i="1"/>
  <c r="BX2331" i="1"/>
  <c r="L2331" i="1"/>
  <c r="K2331" i="1"/>
  <c r="J2331" i="1"/>
  <c r="F2331" i="1"/>
  <c r="BX2270" i="1"/>
  <c r="L2270" i="1"/>
  <c r="K2270" i="1"/>
  <c r="J2270" i="1"/>
  <c r="F2270" i="1"/>
  <c r="BX2188" i="1"/>
  <c r="L2188" i="1"/>
  <c r="K2188" i="1"/>
  <c r="J2188" i="1"/>
  <c r="F2188" i="1"/>
  <c r="BX2186" i="1"/>
  <c r="L2186" i="1"/>
  <c r="K2186" i="1"/>
  <c r="J2186" i="1"/>
  <c r="F2186" i="1"/>
  <c r="BX2268" i="1"/>
  <c r="L2268" i="1"/>
  <c r="K2268" i="1"/>
  <c r="J2268" i="1"/>
  <c r="F2268" i="1"/>
  <c r="BX2346" i="1"/>
  <c r="L2346" i="1"/>
  <c r="K2346" i="1"/>
  <c r="J2346" i="1"/>
  <c r="F2346" i="1"/>
  <c r="BX2345" i="1"/>
  <c r="L2345" i="1"/>
  <c r="K2345" i="1"/>
  <c r="J2345" i="1"/>
  <c r="F2345" i="1"/>
  <c r="BX2269" i="1"/>
  <c r="L2269" i="1"/>
  <c r="K2269" i="1"/>
  <c r="J2269" i="1"/>
  <c r="F2269" i="1"/>
  <c r="BX2266" i="1"/>
  <c r="L2266" i="1"/>
  <c r="K2266" i="1"/>
  <c r="J2266" i="1"/>
  <c r="F2266" i="1"/>
  <c r="BX2337" i="1"/>
  <c r="L2337" i="1"/>
  <c r="K2337" i="1"/>
  <c r="J2337" i="1"/>
  <c r="F2337" i="1"/>
  <c r="BX2228" i="1"/>
  <c r="L2228" i="1"/>
  <c r="K2228" i="1"/>
  <c r="J2228" i="1"/>
  <c r="F2228" i="1"/>
  <c r="BX2184" i="1"/>
  <c r="L2184" i="1"/>
  <c r="K2184" i="1"/>
  <c r="J2184" i="1"/>
  <c r="F2184" i="1"/>
  <c r="BX2173" i="1"/>
  <c r="L2173" i="1"/>
  <c r="K2173" i="1"/>
  <c r="J2173" i="1"/>
  <c r="F2173" i="1"/>
  <c r="BX2145" i="1"/>
  <c r="L2145" i="1"/>
  <c r="K2145" i="1"/>
  <c r="J2145" i="1"/>
  <c r="F2145" i="1"/>
  <c r="BX2149" i="1"/>
  <c r="L2149" i="1"/>
  <c r="K2149" i="1"/>
  <c r="J2149" i="1"/>
  <c r="F2149" i="1"/>
  <c r="BX2181" i="1"/>
  <c r="L2181" i="1"/>
  <c r="K2181" i="1"/>
  <c r="J2181" i="1"/>
  <c r="F2181" i="1"/>
  <c r="BX2151" i="1"/>
  <c r="L2151" i="1"/>
  <c r="K2151" i="1"/>
  <c r="J2151" i="1"/>
  <c r="F2151" i="1"/>
  <c r="BX2257" i="1"/>
  <c r="L2257" i="1"/>
  <c r="K2257" i="1"/>
  <c r="J2257" i="1"/>
  <c r="F2257" i="1"/>
  <c r="BX2253" i="1"/>
  <c r="L2253" i="1"/>
  <c r="K2253" i="1"/>
  <c r="J2253" i="1"/>
  <c r="F2253" i="1"/>
  <c r="BX2248" i="1"/>
  <c r="L2248" i="1"/>
  <c r="K2248" i="1"/>
  <c r="J2248" i="1"/>
  <c r="F2248" i="1"/>
  <c r="BX2152" i="1"/>
  <c r="L2152" i="1"/>
  <c r="K2152" i="1"/>
  <c r="J2152" i="1"/>
  <c r="F2152" i="1"/>
  <c r="BX2148" i="1"/>
  <c r="L2148" i="1"/>
  <c r="K2148" i="1"/>
  <c r="J2148" i="1"/>
  <c r="F2148" i="1"/>
  <c r="BX2223" i="1"/>
  <c r="L2223" i="1"/>
  <c r="K2223" i="1"/>
  <c r="J2223" i="1"/>
  <c r="F2223" i="1"/>
  <c r="BX2255" i="1"/>
  <c r="L2255" i="1"/>
  <c r="K2255" i="1"/>
  <c r="J2255" i="1"/>
  <c r="F2255" i="1"/>
  <c r="BX2254" i="1"/>
  <c r="L2254" i="1"/>
  <c r="K2254" i="1"/>
  <c r="J2254" i="1"/>
  <c r="F2254" i="1"/>
  <c r="BX2250" i="1"/>
  <c r="L2250" i="1"/>
  <c r="K2250" i="1"/>
  <c r="J2250" i="1"/>
  <c r="F2250" i="1"/>
  <c r="BX2244" i="1"/>
  <c r="L2244" i="1"/>
  <c r="K2244" i="1"/>
  <c r="J2244" i="1"/>
  <c r="F2244" i="1"/>
  <c r="BX2242" i="1"/>
  <c r="L2242" i="1"/>
  <c r="K2242" i="1"/>
  <c r="J2242" i="1"/>
  <c r="F2242" i="1"/>
  <c r="BX2240" i="1"/>
  <c r="L2240" i="1"/>
  <c r="K2240" i="1"/>
  <c r="J2240" i="1"/>
  <c r="F2240" i="1"/>
  <c r="BX2233" i="1"/>
  <c r="L2233" i="1"/>
  <c r="K2233" i="1"/>
  <c r="J2233" i="1"/>
  <c r="F2233" i="1"/>
  <c r="BX2229" i="1"/>
  <c r="L2229" i="1"/>
  <c r="K2229" i="1"/>
  <c r="J2229" i="1"/>
  <c r="F2229" i="1"/>
  <c r="BX2226" i="1"/>
  <c r="L2226" i="1"/>
  <c r="K2226" i="1"/>
  <c r="J2226" i="1"/>
  <c r="F2226" i="1"/>
  <c r="BX2224" i="1"/>
  <c r="L2224" i="1"/>
  <c r="K2224" i="1"/>
  <c r="J2224" i="1"/>
  <c r="F2224" i="1"/>
  <c r="BX2218" i="1"/>
  <c r="L2218" i="1"/>
  <c r="K2218" i="1"/>
  <c r="J2218" i="1"/>
  <c r="F2218" i="1"/>
  <c r="BX2217" i="1"/>
  <c r="L2217" i="1"/>
  <c r="K2217" i="1"/>
  <c r="J2217" i="1"/>
  <c r="F2217" i="1"/>
  <c r="BX2212" i="1"/>
  <c r="L2212" i="1"/>
  <c r="K2212" i="1"/>
  <c r="J2212" i="1"/>
  <c r="F2212" i="1"/>
  <c r="BX2211" i="1"/>
  <c r="L2211" i="1"/>
  <c r="K2211" i="1"/>
  <c r="J2211" i="1"/>
  <c r="F2211" i="1"/>
  <c r="BX2158" i="1"/>
  <c r="L2158" i="1"/>
  <c r="K2158" i="1"/>
  <c r="J2158" i="1"/>
  <c r="F2158" i="1"/>
  <c r="BX2146" i="1"/>
  <c r="L2146" i="1"/>
  <c r="K2146" i="1"/>
  <c r="J2146" i="1"/>
  <c r="F2146" i="1"/>
  <c r="BX2144" i="1"/>
  <c r="L2144" i="1"/>
  <c r="K2144" i="1"/>
  <c r="J2144" i="1"/>
  <c r="F2144" i="1"/>
  <c r="BX2142" i="1"/>
  <c r="L2142" i="1"/>
  <c r="K2142" i="1"/>
  <c r="J2142" i="1"/>
  <c r="F2142" i="1"/>
  <c r="BX2265" i="1"/>
  <c r="L2265" i="1"/>
  <c r="K2265" i="1"/>
  <c r="J2265" i="1"/>
  <c r="F2265" i="1"/>
  <c r="BX2241" i="1"/>
  <c r="L2241" i="1"/>
  <c r="K2241" i="1"/>
  <c r="J2241" i="1"/>
  <c r="F2241" i="1"/>
  <c r="BX2235" i="1"/>
  <c r="L2235" i="1"/>
  <c r="K2235" i="1"/>
  <c r="J2235" i="1"/>
  <c r="F2235" i="1"/>
  <c r="BX2234" i="1"/>
  <c r="L2234" i="1"/>
  <c r="K2234" i="1"/>
  <c r="J2234" i="1"/>
  <c r="F2234" i="1"/>
  <c r="BX2183" i="1"/>
  <c r="L2183" i="1"/>
  <c r="K2183" i="1"/>
  <c r="J2183" i="1"/>
  <c r="F2183" i="1"/>
  <c r="BX2182" i="1"/>
  <c r="L2182" i="1"/>
  <c r="K2182" i="1"/>
  <c r="J2182" i="1"/>
  <c r="F2182" i="1"/>
  <c r="BX2154" i="1"/>
  <c r="L2154" i="1"/>
  <c r="K2154" i="1"/>
  <c r="J2154" i="1"/>
  <c r="F2154" i="1"/>
  <c r="BX2256" i="1"/>
  <c r="L2256" i="1"/>
  <c r="K2256" i="1"/>
  <c r="J2256" i="1"/>
  <c r="F2256" i="1"/>
  <c r="BX2246" i="1"/>
  <c r="L2246" i="1"/>
  <c r="K2246" i="1"/>
  <c r="J2246" i="1"/>
  <c r="F2246" i="1"/>
  <c r="BX2245" i="1"/>
  <c r="L2245" i="1"/>
  <c r="K2245" i="1"/>
  <c r="J2245" i="1"/>
  <c r="F2245" i="1"/>
  <c r="BX2225" i="1"/>
  <c r="L2225" i="1"/>
  <c r="K2225" i="1"/>
  <c r="J2225" i="1"/>
  <c r="F2225" i="1"/>
  <c r="BX2221" i="1"/>
  <c r="L2221" i="1"/>
  <c r="K2221" i="1"/>
  <c r="J2221" i="1"/>
  <c r="F2221" i="1"/>
  <c r="BX2220" i="1"/>
  <c r="L2220" i="1"/>
  <c r="K2220" i="1"/>
  <c r="J2220" i="1"/>
  <c r="F2220" i="1"/>
  <c r="BX2198" i="1"/>
  <c r="L2198" i="1"/>
  <c r="K2198" i="1"/>
  <c r="J2198" i="1"/>
  <c r="F2198" i="1"/>
  <c r="BX2140" i="1"/>
  <c r="L2140" i="1"/>
  <c r="K2140" i="1"/>
  <c r="J2140" i="1"/>
  <c r="F2140" i="1"/>
  <c r="BX2143" i="1"/>
  <c r="L2143" i="1"/>
  <c r="K2143" i="1"/>
  <c r="J2143" i="1"/>
  <c r="F2143" i="1"/>
  <c r="BX2227" i="1"/>
  <c r="L2227" i="1"/>
  <c r="K2227" i="1"/>
  <c r="J2227" i="1"/>
  <c r="F2227" i="1"/>
  <c r="BX2214" i="1"/>
  <c r="L2214" i="1"/>
  <c r="K2214" i="1"/>
  <c r="J2214" i="1"/>
  <c r="F2214" i="1"/>
  <c r="BX2166" i="1"/>
  <c r="L2166" i="1"/>
  <c r="K2166" i="1"/>
  <c r="J2166" i="1"/>
  <c r="F2166" i="1"/>
  <c r="BX2155" i="1"/>
  <c r="L2155" i="1"/>
  <c r="K2155" i="1"/>
  <c r="J2155" i="1"/>
  <c r="F2155" i="1"/>
  <c r="BX2249" i="1"/>
  <c r="L2249" i="1"/>
  <c r="K2249" i="1"/>
  <c r="J2249" i="1"/>
  <c r="F2249" i="1"/>
  <c r="BX2232" i="1"/>
  <c r="L2232" i="1"/>
  <c r="K2232" i="1"/>
  <c r="J2232" i="1"/>
  <c r="F2232" i="1"/>
  <c r="BX2231" i="1"/>
  <c r="L2231" i="1"/>
  <c r="K2231" i="1"/>
  <c r="J2231" i="1"/>
  <c r="F2231" i="1"/>
  <c r="BX2191" i="1"/>
  <c r="L2191" i="1"/>
  <c r="K2191" i="1"/>
  <c r="J2191" i="1"/>
  <c r="F2191" i="1"/>
  <c r="BX2210" i="1"/>
  <c r="L2210" i="1"/>
  <c r="K2210" i="1"/>
  <c r="J2210" i="1"/>
  <c r="F2210" i="1"/>
  <c r="BX2180" i="1"/>
  <c r="L2180" i="1"/>
  <c r="K2180" i="1"/>
  <c r="J2180" i="1"/>
  <c r="F2180" i="1"/>
  <c r="BX2178" i="1"/>
  <c r="L2178" i="1"/>
  <c r="K2178" i="1"/>
  <c r="J2178" i="1"/>
  <c r="F2178" i="1"/>
  <c r="BX2034" i="1"/>
  <c r="L2034" i="1"/>
  <c r="K2034" i="1"/>
  <c r="J2034" i="1"/>
  <c r="F2034" i="1"/>
  <c r="BX2033" i="1"/>
  <c r="L2033" i="1"/>
  <c r="K2033" i="1"/>
  <c r="J2033" i="1"/>
  <c r="F2033" i="1"/>
  <c r="BX2035" i="1"/>
  <c r="L2035" i="1"/>
  <c r="K2035" i="1"/>
  <c r="J2035" i="1"/>
  <c r="F2035" i="1"/>
  <c r="BX2037" i="1"/>
  <c r="L2037" i="1"/>
  <c r="K2037" i="1"/>
  <c r="J2037" i="1"/>
  <c r="F2037" i="1"/>
  <c r="BX2036" i="1"/>
  <c r="L2036" i="1"/>
  <c r="K2036" i="1"/>
  <c r="J2036" i="1"/>
  <c r="F2036" i="1"/>
  <c r="BX2038" i="1"/>
  <c r="L2038" i="1"/>
  <c r="K2038" i="1"/>
  <c r="J2038" i="1"/>
  <c r="F2038" i="1"/>
  <c r="BX2031" i="1"/>
  <c r="L2031" i="1"/>
  <c r="K2031" i="1"/>
  <c r="J2031" i="1"/>
  <c r="F2031" i="1"/>
  <c r="BX2028" i="1"/>
  <c r="L2028" i="1"/>
  <c r="K2028" i="1"/>
  <c r="J2028" i="1"/>
  <c r="F2028" i="1"/>
  <c r="BX2032" i="1"/>
  <c r="L2032" i="1"/>
  <c r="K2032" i="1"/>
  <c r="J2032" i="1"/>
  <c r="F2032" i="1"/>
  <c r="BX2030" i="1"/>
  <c r="L2030" i="1"/>
  <c r="K2030" i="1"/>
  <c r="J2030" i="1"/>
  <c r="F2030" i="1"/>
  <c r="BX2029" i="1"/>
  <c r="L2029" i="1"/>
  <c r="K2029" i="1"/>
  <c r="J2029" i="1"/>
  <c r="F2029" i="1"/>
  <c r="BX2020" i="1"/>
  <c r="L2020" i="1"/>
  <c r="K2020" i="1"/>
  <c r="J2020" i="1"/>
  <c r="F2020" i="1"/>
  <c r="BX2019" i="1"/>
  <c r="L2019" i="1"/>
  <c r="K2019" i="1"/>
  <c r="J2019" i="1"/>
  <c r="F2019" i="1"/>
  <c r="BX2018" i="1"/>
  <c r="L2018" i="1"/>
  <c r="K2018" i="1"/>
  <c r="J2018" i="1"/>
  <c r="F2018" i="1"/>
  <c r="BX1292" i="1"/>
  <c r="L1292" i="1"/>
  <c r="K1292" i="1"/>
  <c r="J1292" i="1"/>
  <c r="F1292" i="1"/>
  <c r="BX1254" i="1"/>
  <c r="L1254" i="1"/>
  <c r="K1254" i="1"/>
  <c r="J1254" i="1"/>
  <c r="F1254" i="1"/>
  <c r="BX1257" i="1"/>
  <c r="L1257" i="1"/>
  <c r="K1257" i="1"/>
  <c r="J1257" i="1"/>
  <c r="F1257" i="1"/>
  <c r="BX1242" i="1"/>
  <c r="L1242" i="1"/>
  <c r="K1242" i="1"/>
  <c r="J1242" i="1"/>
  <c r="F1242" i="1"/>
  <c r="BX1227" i="1"/>
  <c r="L1227" i="1"/>
  <c r="K1227" i="1"/>
  <c r="J1227" i="1"/>
  <c r="F1227" i="1"/>
  <c r="BX1219" i="1"/>
  <c r="L1219" i="1"/>
  <c r="K1219" i="1"/>
  <c r="J1219" i="1"/>
  <c r="F1219" i="1"/>
  <c r="BX1217" i="1"/>
  <c r="L1217" i="1"/>
  <c r="K1217" i="1"/>
  <c r="J1217" i="1"/>
  <c r="F1217" i="1"/>
  <c r="BX1250" i="1"/>
  <c r="L1250" i="1"/>
  <c r="K1250" i="1"/>
  <c r="J1250" i="1"/>
  <c r="F1250" i="1"/>
  <c r="BX1238" i="1"/>
  <c r="L1238" i="1"/>
  <c r="K1238" i="1"/>
  <c r="J1238" i="1"/>
  <c r="F1238" i="1"/>
  <c r="BX1207" i="1"/>
  <c r="L1207" i="1"/>
  <c r="K1207" i="1"/>
  <c r="J1207" i="1"/>
  <c r="F1207" i="1"/>
  <c r="BX1201" i="1"/>
  <c r="L1201" i="1"/>
  <c r="K1201" i="1"/>
  <c r="J1201" i="1"/>
  <c r="F1201" i="1"/>
  <c r="BX1189" i="1"/>
  <c r="L1189" i="1"/>
  <c r="K1189" i="1"/>
  <c r="J1189" i="1"/>
  <c r="F1189" i="1"/>
  <c r="BX1184" i="1"/>
  <c r="L1184" i="1"/>
  <c r="K1184" i="1"/>
  <c r="J1184" i="1"/>
  <c r="F1184" i="1"/>
  <c r="BX1248" i="1"/>
  <c r="L1248" i="1"/>
  <c r="K1248" i="1"/>
  <c r="J1248" i="1"/>
  <c r="F1248" i="1"/>
  <c r="BX1237" i="1"/>
  <c r="L1237" i="1"/>
  <c r="K1237" i="1"/>
  <c r="J1237" i="1"/>
  <c r="F1237" i="1"/>
  <c r="BX1224" i="1"/>
  <c r="L1224" i="1"/>
  <c r="K1224" i="1"/>
  <c r="J1224" i="1"/>
  <c r="F1224" i="1"/>
  <c r="BX1255" i="1"/>
  <c r="L1255" i="1"/>
  <c r="K1255" i="1"/>
  <c r="J1255" i="1"/>
  <c r="F1255" i="1"/>
  <c r="BX1205" i="1"/>
  <c r="L1205" i="1"/>
  <c r="K1205" i="1"/>
  <c r="J1205" i="1"/>
  <c r="F1205" i="1"/>
  <c r="BX1204" i="1"/>
  <c r="L1204" i="1"/>
  <c r="K1204" i="1"/>
  <c r="J1204" i="1"/>
  <c r="F1204" i="1"/>
  <c r="BX1261" i="1"/>
  <c r="L1261" i="1"/>
  <c r="K1261" i="1"/>
  <c r="J1261" i="1"/>
  <c r="F1261" i="1"/>
  <c r="BX1241" i="1"/>
  <c r="L1241" i="1"/>
  <c r="K1241" i="1"/>
  <c r="J1241" i="1"/>
  <c r="F1241" i="1"/>
  <c r="BX1229" i="1"/>
  <c r="L1229" i="1"/>
  <c r="K1229" i="1"/>
  <c r="J1229" i="1"/>
  <c r="F1229" i="1"/>
  <c r="BX1198" i="1"/>
  <c r="L1198" i="1"/>
  <c r="K1198" i="1"/>
  <c r="J1198" i="1"/>
  <c r="F1198" i="1"/>
  <c r="BX1249" i="1"/>
  <c r="L1249" i="1"/>
  <c r="K1249" i="1"/>
  <c r="J1249" i="1"/>
  <c r="F1249" i="1"/>
  <c r="BX1236" i="1"/>
  <c r="L1236" i="1"/>
  <c r="K1236" i="1"/>
  <c r="J1236" i="1"/>
  <c r="F1236" i="1"/>
  <c r="BX1225" i="1"/>
  <c r="L1225" i="1"/>
  <c r="K1225" i="1"/>
  <c r="J1225" i="1"/>
  <c r="F1225" i="1"/>
  <c r="BX1186" i="1"/>
  <c r="L1186" i="1"/>
  <c r="K1186" i="1"/>
  <c r="J1186" i="1"/>
  <c r="F1186" i="1"/>
  <c r="BX1263" i="1"/>
  <c r="L1263" i="1"/>
  <c r="K1263" i="1"/>
  <c r="J1263" i="1"/>
  <c r="F1263" i="1"/>
  <c r="BX1264" i="1"/>
  <c r="L1264" i="1"/>
  <c r="K1264" i="1"/>
  <c r="J1264" i="1"/>
  <c r="F1264" i="1"/>
  <c r="BX1253" i="1"/>
  <c r="L1253" i="1"/>
  <c r="K1253" i="1"/>
  <c r="J1253" i="1"/>
  <c r="F1253" i="1"/>
  <c r="BX1233" i="1"/>
  <c r="L1233" i="1"/>
  <c r="K1233" i="1"/>
  <c r="J1233" i="1"/>
  <c r="F1233" i="1"/>
  <c r="BX1222" i="1"/>
  <c r="L1222" i="1"/>
  <c r="K1222" i="1"/>
  <c r="J1222" i="1"/>
  <c r="F1222" i="1"/>
  <c r="BX1262" i="1"/>
  <c r="L1262" i="1"/>
  <c r="K1262" i="1"/>
  <c r="J1262" i="1"/>
  <c r="F1262" i="1"/>
  <c r="BX1243" i="1"/>
  <c r="L1243" i="1"/>
  <c r="K1243" i="1"/>
  <c r="J1243" i="1"/>
  <c r="F1243" i="1"/>
  <c r="BX1228" i="1"/>
  <c r="L1228" i="1"/>
  <c r="K1228" i="1"/>
  <c r="J1228" i="1"/>
  <c r="F1228" i="1"/>
  <c r="BX1218" i="1"/>
  <c r="L1218" i="1"/>
  <c r="K1218" i="1"/>
  <c r="J1218" i="1"/>
  <c r="F1218" i="1"/>
  <c r="BX1252" i="1"/>
  <c r="L1252" i="1"/>
  <c r="K1252" i="1"/>
  <c r="J1252" i="1"/>
  <c r="F1252" i="1"/>
  <c r="BX1235" i="1"/>
  <c r="L1235" i="1"/>
  <c r="K1235" i="1"/>
  <c r="J1235" i="1"/>
  <c r="F1235" i="1"/>
  <c r="BX1226" i="1"/>
  <c r="L1226" i="1"/>
  <c r="K1226" i="1"/>
  <c r="J1226" i="1"/>
  <c r="F1226" i="1"/>
  <c r="BX1220" i="1"/>
  <c r="L1220" i="1"/>
  <c r="K1220" i="1"/>
  <c r="J1220" i="1"/>
  <c r="F1220" i="1"/>
  <c r="BX1211" i="1"/>
  <c r="L1211" i="1"/>
  <c r="K1211" i="1"/>
  <c r="J1211" i="1"/>
  <c r="F1211" i="1"/>
  <c r="BX1256" i="1"/>
  <c r="L1256" i="1"/>
  <c r="K1256" i="1"/>
  <c r="J1256" i="1"/>
  <c r="F1256" i="1"/>
  <c r="BX1212" i="1"/>
  <c r="L1212" i="1"/>
  <c r="K1212" i="1"/>
  <c r="J1212" i="1"/>
  <c r="F1212" i="1"/>
  <c r="BX1210" i="1"/>
  <c r="L1210" i="1"/>
  <c r="K1210" i="1"/>
  <c r="J1210" i="1"/>
  <c r="F1210" i="1"/>
  <c r="BX1209" i="1"/>
  <c r="L1209" i="1"/>
  <c r="K1209" i="1"/>
  <c r="J1209" i="1"/>
  <c r="F1209" i="1"/>
  <c r="BX1206" i="1"/>
  <c r="L1206" i="1"/>
  <c r="K1206" i="1"/>
  <c r="J1206" i="1"/>
  <c r="F1206" i="1"/>
  <c r="BX1199" i="1"/>
  <c r="L1199" i="1"/>
  <c r="K1199" i="1"/>
  <c r="J1199" i="1"/>
  <c r="F1199" i="1"/>
  <c r="BX1192" i="1"/>
  <c r="L1192" i="1"/>
  <c r="K1192" i="1"/>
  <c r="J1192" i="1"/>
  <c r="F1192" i="1"/>
  <c r="BX1191" i="1"/>
  <c r="L1191" i="1"/>
  <c r="K1191" i="1"/>
  <c r="J1191" i="1"/>
  <c r="F1191" i="1"/>
  <c r="BX1258" i="1"/>
  <c r="L1258" i="1"/>
  <c r="K1258" i="1"/>
  <c r="J1258" i="1"/>
  <c r="F1258" i="1"/>
  <c r="BX1251" i="1"/>
  <c r="L1251" i="1"/>
  <c r="K1251" i="1"/>
  <c r="J1251" i="1"/>
  <c r="F1251" i="1"/>
  <c r="BX1244" i="1"/>
  <c r="L1244" i="1"/>
  <c r="K1244" i="1"/>
  <c r="J1244" i="1"/>
  <c r="F1244" i="1"/>
  <c r="BX1240" i="1"/>
  <c r="L1240" i="1"/>
  <c r="K1240" i="1"/>
  <c r="J1240" i="1"/>
  <c r="F1240" i="1"/>
  <c r="BX1239" i="1"/>
  <c r="L1239" i="1"/>
  <c r="K1239" i="1"/>
  <c r="J1239" i="1"/>
  <c r="F1239" i="1"/>
  <c r="BX1232" i="1"/>
  <c r="L1232" i="1"/>
  <c r="K1232" i="1"/>
  <c r="J1232" i="1"/>
  <c r="F1232" i="1"/>
  <c r="BX1208" i="1"/>
  <c r="L1208" i="1"/>
  <c r="K1208" i="1"/>
  <c r="J1208" i="1"/>
  <c r="F1208" i="1"/>
  <c r="BX1202" i="1"/>
  <c r="L1202" i="1"/>
  <c r="K1202" i="1"/>
  <c r="J1202" i="1"/>
  <c r="F1202" i="1"/>
  <c r="BX1196" i="1"/>
  <c r="L1196" i="1"/>
  <c r="K1196" i="1"/>
  <c r="J1196" i="1"/>
  <c r="F1196" i="1"/>
  <c r="BX1195" i="1"/>
  <c r="L1195" i="1"/>
  <c r="K1195" i="1"/>
  <c r="J1195" i="1"/>
  <c r="F1195" i="1"/>
  <c r="BX1246" i="1"/>
  <c r="L1246" i="1"/>
  <c r="K1246" i="1"/>
  <c r="J1246" i="1"/>
  <c r="F1246" i="1"/>
  <c r="BX1221" i="1"/>
  <c r="L1221" i="1"/>
  <c r="K1221" i="1"/>
  <c r="J1221" i="1"/>
  <c r="F1221" i="1"/>
  <c r="BX1214" i="1"/>
  <c r="L1214" i="1"/>
  <c r="K1214" i="1"/>
  <c r="J1214" i="1"/>
  <c r="F1214" i="1"/>
  <c r="BX1197" i="1"/>
  <c r="L1197" i="1"/>
  <c r="K1197" i="1"/>
  <c r="J1197" i="1"/>
  <c r="F1197" i="1"/>
  <c r="BX1260" i="1"/>
  <c r="L1260" i="1"/>
  <c r="K1260" i="1"/>
  <c r="J1260" i="1"/>
  <c r="F1260" i="1"/>
  <c r="BX1230" i="1"/>
  <c r="L1230" i="1"/>
  <c r="K1230" i="1"/>
  <c r="J1230" i="1"/>
  <c r="F1230" i="1"/>
  <c r="BX1247" i="1"/>
  <c r="L1247" i="1"/>
  <c r="K1247" i="1"/>
  <c r="J1247" i="1"/>
  <c r="F1247" i="1"/>
  <c r="BX1234" i="1"/>
  <c r="L1234" i="1"/>
  <c r="K1234" i="1"/>
  <c r="J1234" i="1"/>
  <c r="F1234" i="1"/>
  <c r="BX1223" i="1"/>
  <c r="L1223" i="1"/>
  <c r="K1223" i="1"/>
  <c r="J1223" i="1"/>
  <c r="F1223" i="1"/>
  <c r="BX1213" i="1"/>
  <c r="L1213" i="1"/>
  <c r="K1213" i="1"/>
  <c r="J1213" i="1"/>
  <c r="F1213" i="1"/>
  <c r="BX1194" i="1"/>
  <c r="L1194" i="1"/>
  <c r="K1194" i="1"/>
  <c r="J1194" i="1"/>
  <c r="F1194" i="1"/>
  <c r="BX1166" i="1"/>
  <c r="L1166" i="1"/>
  <c r="K1166" i="1"/>
  <c r="J1166" i="1"/>
  <c r="F1166" i="1"/>
  <c r="BX1156" i="1"/>
  <c r="L1156" i="1"/>
  <c r="K1156" i="1"/>
  <c r="J1156" i="1"/>
  <c r="F1156" i="1"/>
  <c r="BX1155" i="1"/>
  <c r="L1155" i="1"/>
  <c r="K1155" i="1"/>
  <c r="J1155" i="1"/>
  <c r="F1155" i="1"/>
  <c r="BX1154" i="1"/>
  <c r="L1154" i="1"/>
  <c r="K1154" i="1"/>
  <c r="J1154" i="1"/>
  <c r="F1154" i="1"/>
  <c r="BX1133" i="1"/>
  <c r="L1133" i="1"/>
  <c r="K1133" i="1"/>
  <c r="J1133" i="1"/>
  <c r="F1133" i="1"/>
  <c r="BX1139" i="1"/>
  <c r="L1139" i="1"/>
  <c r="K1139" i="1"/>
  <c r="J1139" i="1"/>
  <c r="F1139" i="1"/>
  <c r="BX1136" i="1"/>
  <c r="L1136" i="1"/>
  <c r="K1136" i="1"/>
  <c r="J1136" i="1"/>
  <c r="F1136" i="1"/>
  <c r="BX1135" i="1"/>
  <c r="L1135" i="1"/>
  <c r="K1135" i="1"/>
  <c r="J1135" i="1"/>
  <c r="F1135" i="1"/>
  <c r="BX1134" i="1"/>
  <c r="L1134" i="1"/>
  <c r="K1134" i="1"/>
  <c r="J1134" i="1"/>
  <c r="F1134" i="1"/>
  <c r="BX1131" i="1"/>
  <c r="L1131" i="1"/>
  <c r="K1131" i="1"/>
  <c r="J1131" i="1"/>
  <c r="F1131" i="1"/>
  <c r="BX1132" i="1"/>
  <c r="L1132" i="1"/>
  <c r="K1132" i="1"/>
  <c r="J1132" i="1"/>
  <c r="F1132" i="1"/>
  <c r="BX1130" i="1"/>
  <c r="L1130" i="1"/>
  <c r="K1130" i="1"/>
  <c r="J1130" i="1"/>
  <c r="F1130" i="1"/>
  <c r="BX1120" i="1"/>
  <c r="L1120" i="1"/>
  <c r="K1120" i="1"/>
  <c r="J1120" i="1"/>
  <c r="F1120" i="1"/>
  <c r="BX1115" i="1"/>
  <c r="L1115" i="1"/>
  <c r="K1115" i="1"/>
  <c r="J1115" i="1"/>
  <c r="F1115" i="1"/>
  <c r="BX1114" i="1"/>
  <c r="L1114" i="1"/>
  <c r="K1114" i="1"/>
  <c r="J1114" i="1"/>
  <c r="F1114" i="1"/>
  <c r="BX1113" i="1"/>
  <c r="L1113" i="1"/>
  <c r="K1113" i="1"/>
  <c r="J1113" i="1"/>
  <c r="F1113" i="1"/>
  <c r="BX1112" i="1"/>
  <c r="L1112" i="1"/>
  <c r="K1112" i="1"/>
  <c r="J1112" i="1"/>
  <c r="F1112" i="1"/>
  <c r="BX1103" i="1"/>
  <c r="L1103" i="1"/>
  <c r="K1103" i="1"/>
  <c r="J1103" i="1"/>
  <c r="F1103" i="1"/>
  <c r="BX1101" i="1"/>
  <c r="L1101" i="1"/>
  <c r="K1101" i="1"/>
  <c r="J1101" i="1"/>
  <c r="F1101" i="1"/>
  <c r="BX1100" i="1"/>
  <c r="L1100" i="1"/>
  <c r="K1100" i="1"/>
  <c r="J1100" i="1"/>
  <c r="F1100" i="1"/>
  <c r="BX1099" i="1"/>
  <c r="L1099" i="1"/>
  <c r="K1099" i="1"/>
  <c r="J1099" i="1"/>
  <c r="F1099" i="1"/>
  <c r="BX1098" i="1"/>
  <c r="L1098" i="1"/>
  <c r="K1098" i="1"/>
  <c r="J1098" i="1"/>
  <c r="F1098" i="1"/>
  <c r="BX1084" i="1"/>
  <c r="L1084" i="1"/>
  <c r="K1084" i="1"/>
  <c r="J1084" i="1"/>
  <c r="F1084" i="1"/>
  <c r="BX1081" i="1"/>
  <c r="L1081" i="1"/>
  <c r="K1081" i="1"/>
  <c r="J1081" i="1"/>
  <c r="F1081" i="1"/>
  <c r="BX1080" i="1"/>
  <c r="L1080" i="1"/>
  <c r="K1080" i="1"/>
  <c r="J1080" i="1"/>
  <c r="F1080" i="1"/>
  <c r="BX1079" i="1"/>
  <c r="L1079" i="1"/>
  <c r="K1079" i="1"/>
  <c r="J1079" i="1"/>
  <c r="F1079" i="1"/>
  <c r="BX1076" i="1"/>
  <c r="L1076" i="1"/>
  <c r="K1076" i="1"/>
  <c r="J1076" i="1"/>
  <c r="F1076" i="1"/>
  <c r="BX1063" i="1"/>
  <c r="L1063" i="1"/>
  <c r="K1063" i="1"/>
  <c r="J1063" i="1"/>
  <c r="F1063" i="1"/>
  <c r="BX1057" i="1"/>
  <c r="L1057" i="1"/>
  <c r="K1057" i="1"/>
  <c r="J1057" i="1"/>
  <c r="F1057" i="1"/>
  <c r="BX1056" i="1"/>
  <c r="L1056" i="1"/>
  <c r="K1056" i="1"/>
  <c r="J1056" i="1"/>
  <c r="F1056" i="1"/>
  <c r="BX1055" i="1"/>
  <c r="L1055" i="1"/>
  <c r="K1055" i="1"/>
  <c r="J1055" i="1"/>
  <c r="F1055" i="1"/>
  <c r="BX1048" i="1"/>
  <c r="L1048" i="1"/>
  <c r="K1048" i="1"/>
  <c r="J1048" i="1"/>
  <c r="F1048" i="1"/>
  <c r="BX1043" i="1"/>
  <c r="L1043" i="1"/>
  <c r="K1043" i="1"/>
  <c r="J1043" i="1"/>
  <c r="F1043" i="1"/>
  <c r="BX1044" i="1"/>
  <c r="L1044" i="1"/>
  <c r="K1044" i="1"/>
  <c r="J1044" i="1"/>
  <c r="F1044" i="1"/>
  <c r="BX1060" i="1"/>
  <c r="L1060" i="1"/>
  <c r="K1060" i="1"/>
  <c r="J1060" i="1"/>
  <c r="F1060" i="1"/>
  <c r="BX1059" i="1"/>
  <c r="L1059" i="1"/>
  <c r="K1059" i="1"/>
  <c r="J1059" i="1"/>
  <c r="F1059" i="1"/>
  <c r="BX1058" i="1"/>
  <c r="L1058" i="1"/>
  <c r="K1058" i="1"/>
  <c r="J1058" i="1"/>
  <c r="F1058" i="1"/>
  <c r="BX1025" i="1"/>
  <c r="L1025" i="1"/>
  <c r="K1025" i="1"/>
  <c r="J1025" i="1"/>
  <c r="F1025" i="1"/>
  <c r="BX1064" i="1"/>
  <c r="L1064" i="1"/>
  <c r="K1064" i="1"/>
  <c r="J1064" i="1"/>
  <c r="F1064" i="1"/>
  <c r="BX1053" i="1"/>
  <c r="L1053" i="1"/>
  <c r="K1053" i="1"/>
  <c r="J1053" i="1"/>
  <c r="F1053" i="1"/>
  <c r="BX1052" i="1"/>
  <c r="L1052" i="1"/>
  <c r="K1052" i="1"/>
  <c r="J1052" i="1"/>
  <c r="F1052" i="1"/>
  <c r="BX1051" i="1"/>
  <c r="L1051" i="1"/>
  <c r="K1051" i="1"/>
  <c r="J1051" i="1"/>
  <c r="F1051" i="1"/>
  <c r="BX1050" i="1"/>
  <c r="L1050" i="1"/>
  <c r="K1050" i="1"/>
  <c r="J1050" i="1"/>
  <c r="F1050" i="1"/>
  <c r="BX1047" i="1"/>
  <c r="L1047" i="1"/>
  <c r="K1047" i="1"/>
  <c r="J1047" i="1"/>
  <c r="F1047" i="1"/>
  <c r="BX1046" i="1"/>
  <c r="L1046" i="1"/>
  <c r="K1046" i="1"/>
  <c r="J1046" i="1"/>
  <c r="F1046" i="1"/>
  <c r="BX1045" i="1"/>
  <c r="L1045" i="1"/>
  <c r="K1045" i="1"/>
  <c r="J1045" i="1"/>
  <c r="F1045" i="1"/>
  <c r="BX1042" i="1"/>
  <c r="L1042" i="1"/>
  <c r="K1042" i="1"/>
  <c r="J1042" i="1"/>
  <c r="F1042" i="1"/>
  <c r="BX1031" i="1"/>
  <c r="L1031" i="1"/>
  <c r="K1031" i="1"/>
  <c r="J1031" i="1"/>
  <c r="F1031" i="1"/>
  <c r="BX1026" i="1"/>
  <c r="L1026" i="1"/>
  <c r="K1026" i="1"/>
  <c r="J1026" i="1"/>
  <c r="F1026" i="1"/>
  <c r="BX1013" i="1"/>
  <c r="L1013" i="1"/>
  <c r="K1013" i="1"/>
  <c r="J1013" i="1"/>
  <c r="F1013" i="1"/>
  <c r="BX994" i="1"/>
  <c r="L994" i="1"/>
  <c r="K994" i="1"/>
  <c r="J994" i="1"/>
  <c r="F994" i="1"/>
  <c r="BX993" i="1"/>
  <c r="L993" i="1"/>
  <c r="K993" i="1"/>
  <c r="J993" i="1"/>
  <c r="F993" i="1"/>
  <c r="BX992" i="1"/>
  <c r="L992" i="1"/>
  <c r="K992" i="1"/>
  <c r="J992" i="1"/>
  <c r="F992" i="1"/>
  <c r="BX987" i="1"/>
  <c r="L987" i="1"/>
  <c r="K987" i="1"/>
  <c r="J987" i="1"/>
  <c r="F987" i="1"/>
  <c r="BX984" i="1"/>
  <c r="L984" i="1"/>
  <c r="K984" i="1"/>
  <c r="J984" i="1"/>
  <c r="F984" i="1"/>
  <c r="BX979" i="1"/>
  <c r="L979" i="1"/>
  <c r="K979" i="1"/>
  <c r="J979" i="1"/>
  <c r="F979" i="1"/>
  <c r="BX977" i="1"/>
  <c r="L977" i="1"/>
  <c r="K977" i="1"/>
  <c r="J977" i="1"/>
  <c r="F977" i="1"/>
  <c r="BX1004" i="1"/>
  <c r="L1004" i="1"/>
  <c r="K1004" i="1"/>
  <c r="J1004" i="1"/>
  <c r="F1004" i="1"/>
  <c r="BX991" i="1"/>
  <c r="L991" i="1"/>
  <c r="K991" i="1"/>
  <c r="J991" i="1"/>
  <c r="F991" i="1"/>
  <c r="BX997" i="1"/>
  <c r="L997" i="1"/>
  <c r="K997" i="1"/>
  <c r="J997" i="1"/>
  <c r="F997" i="1"/>
  <c r="BX996" i="1"/>
  <c r="L996" i="1"/>
  <c r="K996" i="1"/>
  <c r="J996" i="1"/>
  <c r="F996" i="1"/>
  <c r="BX995" i="1"/>
  <c r="L995" i="1"/>
  <c r="K995" i="1"/>
  <c r="J995" i="1"/>
  <c r="F995" i="1"/>
  <c r="BX976" i="1"/>
  <c r="L976" i="1"/>
  <c r="K976" i="1"/>
  <c r="J976" i="1"/>
  <c r="F976" i="1"/>
  <c r="BX1005" i="1"/>
  <c r="L1005" i="1"/>
  <c r="K1005" i="1"/>
  <c r="J1005" i="1"/>
  <c r="F1005" i="1"/>
  <c r="BX983" i="1"/>
  <c r="L983" i="1"/>
  <c r="K983" i="1"/>
  <c r="J983" i="1"/>
  <c r="F983" i="1"/>
  <c r="BX985" i="1"/>
  <c r="L985" i="1"/>
  <c r="K985" i="1"/>
  <c r="J985" i="1"/>
  <c r="F985" i="1"/>
  <c r="BX970" i="1"/>
  <c r="L970" i="1"/>
  <c r="K970" i="1"/>
  <c r="J970" i="1"/>
  <c r="F970" i="1"/>
  <c r="BX965" i="1"/>
  <c r="L965" i="1"/>
  <c r="K965" i="1"/>
  <c r="J965" i="1"/>
  <c r="F965" i="1"/>
  <c r="BX964" i="1"/>
  <c r="L964" i="1"/>
  <c r="K964" i="1"/>
  <c r="J964" i="1"/>
  <c r="F964" i="1"/>
  <c r="BX962" i="1"/>
  <c r="L962" i="1"/>
  <c r="K962" i="1"/>
  <c r="J962" i="1"/>
  <c r="F962" i="1"/>
  <c r="BX959" i="1"/>
  <c r="L959" i="1"/>
  <c r="K959" i="1"/>
  <c r="J959" i="1"/>
  <c r="F959" i="1"/>
  <c r="BX956" i="1"/>
  <c r="L956" i="1"/>
  <c r="K956" i="1"/>
  <c r="J956" i="1"/>
  <c r="F956" i="1"/>
  <c r="BX954" i="1"/>
  <c r="L954" i="1"/>
  <c r="K954" i="1"/>
  <c r="J954" i="1"/>
  <c r="F954" i="1"/>
  <c r="BX952" i="1"/>
  <c r="L952" i="1"/>
  <c r="K952" i="1"/>
  <c r="J952" i="1"/>
  <c r="F952" i="1"/>
  <c r="BX945" i="1"/>
  <c r="L945" i="1"/>
  <c r="K945" i="1"/>
  <c r="J945" i="1"/>
  <c r="F945" i="1"/>
  <c r="BX942" i="1"/>
  <c r="L942" i="1"/>
  <c r="K942" i="1"/>
  <c r="J942" i="1"/>
  <c r="F942" i="1"/>
  <c r="BX940" i="1"/>
  <c r="L940" i="1"/>
  <c r="K940" i="1"/>
  <c r="J940" i="1"/>
  <c r="F940" i="1"/>
  <c r="BX939" i="1"/>
  <c r="L939" i="1"/>
  <c r="K939" i="1"/>
  <c r="J939" i="1"/>
  <c r="F939" i="1"/>
  <c r="BX938" i="1"/>
  <c r="L938" i="1"/>
  <c r="K938" i="1"/>
  <c r="J938" i="1"/>
  <c r="F938" i="1"/>
  <c r="BX934" i="1"/>
  <c r="L934" i="1"/>
  <c r="K934" i="1"/>
  <c r="J934" i="1"/>
  <c r="F934" i="1"/>
  <c r="BX933" i="1"/>
  <c r="L933" i="1"/>
  <c r="K933" i="1"/>
  <c r="J933" i="1"/>
  <c r="F933" i="1"/>
  <c r="BX898" i="1"/>
  <c r="L898" i="1"/>
  <c r="K898" i="1"/>
  <c r="J898" i="1"/>
  <c r="F898" i="1"/>
  <c r="BX896" i="1"/>
  <c r="L896" i="1"/>
  <c r="K896" i="1"/>
  <c r="J896" i="1"/>
  <c r="F896" i="1"/>
  <c r="BX875" i="1"/>
  <c r="L875" i="1"/>
  <c r="K875" i="1"/>
  <c r="J875" i="1"/>
  <c r="F875" i="1"/>
  <c r="BX926" i="1"/>
  <c r="L926" i="1"/>
  <c r="K926" i="1"/>
  <c r="J926" i="1"/>
  <c r="F926" i="1"/>
  <c r="BX912" i="1"/>
  <c r="L912" i="1"/>
  <c r="K912" i="1"/>
  <c r="J912" i="1"/>
  <c r="F912" i="1"/>
  <c r="BX925" i="1"/>
  <c r="L925" i="1"/>
  <c r="K925" i="1"/>
  <c r="J925" i="1"/>
  <c r="F925" i="1"/>
  <c r="BX907" i="1"/>
  <c r="L907" i="1"/>
  <c r="K907" i="1"/>
  <c r="J907" i="1"/>
  <c r="F907" i="1"/>
  <c r="BX904" i="1"/>
  <c r="L904" i="1"/>
  <c r="K904" i="1"/>
  <c r="J904" i="1"/>
  <c r="F904" i="1"/>
  <c r="BX897" i="1"/>
  <c r="L897" i="1"/>
  <c r="K897" i="1"/>
  <c r="J897" i="1"/>
  <c r="F897" i="1"/>
  <c r="BX890" i="1"/>
  <c r="L890" i="1"/>
  <c r="K890" i="1"/>
  <c r="J890" i="1"/>
  <c r="F890" i="1"/>
  <c r="BX889" i="1"/>
  <c r="L889" i="1"/>
  <c r="K889" i="1"/>
  <c r="J889" i="1"/>
  <c r="F889" i="1"/>
  <c r="BX888" i="1"/>
  <c r="L888" i="1"/>
  <c r="K888" i="1"/>
  <c r="J888" i="1"/>
  <c r="F888" i="1"/>
  <c r="BX883" i="1"/>
  <c r="L883" i="1"/>
  <c r="K883" i="1"/>
  <c r="J883" i="1"/>
  <c r="F883" i="1"/>
  <c r="BX881" i="1"/>
  <c r="L881" i="1"/>
  <c r="K881" i="1"/>
  <c r="J881" i="1"/>
  <c r="F881" i="1"/>
  <c r="BX874" i="1"/>
  <c r="L874" i="1"/>
  <c r="K874" i="1"/>
  <c r="J874" i="1"/>
  <c r="F874" i="1"/>
  <c r="BX873" i="1"/>
  <c r="L873" i="1"/>
  <c r="K873" i="1"/>
  <c r="J873" i="1"/>
  <c r="F873" i="1"/>
  <c r="BX872" i="1"/>
  <c r="L872" i="1"/>
  <c r="K872" i="1"/>
  <c r="J872" i="1"/>
  <c r="F872" i="1"/>
  <c r="BX871" i="1"/>
  <c r="L871" i="1"/>
  <c r="K871" i="1"/>
  <c r="J871" i="1"/>
  <c r="F871" i="1"/>
  <c r="BX843" i="1"/>
  <c r="L843" i="1"/>
  <c r="K843" i="1"/>
  <c r="J843" i="1"/>
  <c r="F843" i="1"/>
  <c r="BX913" i="1"/>
  <c r="L913" i="1"/>
  <c r="K913" i="1"/>
  <c r="J913" i="1"/>
  <c r="F913" i="1"/>
  <c r="BX882" i="1"/>
  <c r="L882" i="1"/>
  <c r="K882" i="1"/>
  <c r="J882" i="1"/>
  <c r="F882" i="1"/>
  <c r="BX796" i="1"/>
  <c r="L796" i="1"/>
  <c r="K796" i="1"/>
  <c r="J796" i="1"/>
  <c r="F796" i="1"/>
  <c r="BX780" i="1"/>
  <c r="L780" i="1"/>
  <c r="K780" i="1"/>
  <c r="J780" i="1"/>
  <c r="F780" i="1"/>
  <c r="BX771" i="1"/>
  <c r="L771" i="1"/>
  <c r="K771" i="1"/>
  <c r="J771" i="1"/>
  <c r="F771" i="1"/>
  <c r="BX769" i="1"/>
  <c r="L769" i="1"/>
  <c r="K769" i="1"/>
  <c r="J769" i="1"/>
  <c r="F769" i="1"/>
  <c r="BX768" i="1"/>
  <c r="L768" i="1"/>
  <c r="K768" i="1"/>
  <c r="J768" i="1"/>
  <c r="F768" i="1"/>
  <c r="BX766" i="1"/>
  <c r="L766" i="1"/>
  <c r="K766" i="1"/>
  <c r="J766" i="1"/>
  <c r="F766" i="1"/>
  <c r="BX807" i="1"/>
  <c r="L807" i="1"/>
  <c r="K807" i="1"/>
  <c r="J807" i="1"/>
  <c r="F807" i="1"/>
  <c r="BX797" i="1"/>
  <c r="L797" i="1"/>
  <c r="K797" i="1"/>
  <c r="J797" i="1"/>
  <c r="F797" i="1"/>
  <c r="BX770" i="1"/>
  <c r="L770" i="1"/>
  <c r="K770" i="1"/>
  <c r="J770" i="1"/>
  <c r="F770" i="1"/>
  <c r="BX767" i="1"/>
  <c r="L767" i="1"/>
  <c r="K767" i="1"/>
  <c r="J767" i="1"/>
  <c r="F767" i="1"/>
  <c r="BX755" i="1"/>
  <c r="L755" i="1"/>
  <c r="K755" i="1"/>
  <c r="J755" i="1"/>
  <c r="F755" i="1"/>
  <c r="BX795" i="1"/>
  <c r="L795" i="1"/>
  <c r="K795" i="1"/>
  <c r="J795" i="1"/>
  <c r="F795" i="1"/>
  <c r="BX808" i="1"/>
  <c r="L808" i="1"/>
  <c r="K808" i="1"/>
  <c r="J808" i="1"/>
  <c r="F808" i="1"/>
  <c r="BX782" i="1"/>
  <c r="L782" i="1"/>
  <c r="K782" i="1"/>
  <c r="J782" i="1"/>
  <c r="F782" i="1"/>
  <c r="BX781" i="1"/>
  <c r="L781" i="1"/>
  <c r="K781" i="1"/>
  <c r="J781" i="1"/>
  <c r="F781" i="1"/>
  <c r="BX779" i="1"/>
  <c r="L779" i="1"/>
  <c r="K779" i="1"/>
  <c r="J779" i="1"/>
  <c r="F779" i="1"/>
  <c r="BX778" i="1"/>
  <c r="L778" i="1"/>
  <c r="K778" i="1"/>
  <c r="J778" i="1"/>
  <c r="F778" i="1"/>
  <c r="BX777" i="1"/>
  <c r="L777" i="1"/>
  <c r="K777" i="1"/>
  <c r="J777" i="1"/>
  <c r="F777" i="1"/>
  <c r="BX776" i="1"/>
  <c r="L776" i="1"/>
  <c r="K776" i="1"/>
  <c r="J776" i="1"/>
  <c r="F776" i="1"/>
  <c r="BX775" i="1"/>
  <c r="L775" i="1"/>
  <c r="K775" i="1"/>
  <c r="J775" i="1"/>
  <c r="F775" i="1"/>
  <c r="BX774" i="1"/>
  <c r="L774" i="1"/>
  <c r="K774" i="1"/>
  <c r="J774" i="1"/>
  <c r="F774" i="1"/>
  <c r="BX773" i="1"/>
  <c r="L773" i="1"/>
  <c r="K773" i="1"/>
  <c r="J773" i="1"/>
  <c r="F773" i="1"/>
  <c r="BX772" i="1"/>
  <c r="L772" i="1"/>
  <c r="K772" i="1"/>
  <c r="J772" i="1"/>
  <c r="F772" i="1"/>
  <c r="BX765" i="1"/>
  <c r="L765" i="1"/>
  <c r="K765" i="1"/>
  <c r="J765" i="1"/>
  <c r="F765" i="1"/>
  <c r="BX764" i="1"/>
  <c r="L764" i="1"/>
  <c r="K764" i="1"/>
  <c r="J764" i="1"/>
  <c r="F764" i="1"/>
  <c r="BX758" i="1"/>
  <c r="L758" i="1"/>
  <c r="K758" i="1"/>
  <c r="J758" i="1"/>
  <c r="F758" i="1"/>
  <c r="BX757" i="1"/>
  <c r="L757" i="1"/>
  <c r="K757" i="1"/>
  <c r="J757" i="1"/>
  <c r="F757" i="1"/>
  <c r="BX756" i="1"/>
  <c r="L756" i="1"/>
  <c r="K756" i="1"/>
  <c r="J756" i="1"/>
  <c r="F756" i="1"/>
  <c r="BX792" i="1"/>
  <c r="L792" i="1"/>
  <c r="K792" i="1"/>
  <c r="J792" i="1"/>
  <c r="F792" i="1"/>
  <c r="BX791" i="1"/>
  <c r="L791" i="1"/>
  <c r="K791" i="1"/>
  <c r="J791" i="1"/>
  <c r="F791" i="1"/>
  <c r="BX790" i="1"/>
  <c r="L790" i="1"/>
  <c r="K790" i="1"/>
  <c r="J790" i="1"/>
  <c r="F790" i="1"/>
  <c r="BX789" i="1"/>
  <c r="L789" i="1"/>
  <c r="K789" i="1"/>
  <c r="J789" i="1"/>
  <c r="F789" i="1"/>
  <c r="BX728" i="1"/>
  <c r="L728" i="1"/>
  <c r="K728" i="1"/>
  <c r="J728" i="1"/>
  <c r="F728" i="1"/>
  <c r="BX730" i="1"/>
  <c r="L730" i="1"/>
  <c r="K730" i="1"/>
  <c r="J730" i="1"/>
  <c r="F730" i="1"/>
  <c r="BX729" i="1"/>
  <c r="L729" i="1"/>
  <c r="K729" i="1"/>
  <c r="J729" i="1"/>
  <c r="F729" i="1"/>
  <c r="BX687" i="1"/>
  <c r="L687" i="1"/>
  <c r="K687" i="1"/>
  <c r="J687" i="1"/>
  <c r="F687" i="1"/>
  <c r="BX698" i="1"/>
  <c r="L698" i="1"/>
  <c r="K698" i="1"/>
  <c r="J698" i="1"/>
  <c r="F698" i="1"/>
  <c r="BX694" i="1"/>
  <c r="L694" i="1"/>
  <c r="K694" i="1"/>
  <c r="J694" i="1"/>
  <c r="F694" i="1"/>
  <c r="BX725" i="1"/>
  <c r="L725" i="1"/>
  <c r="K725" i="1"/>
  <c r="J725" i="1"/>
  <c r="F725" i="1"/>
  <c r="BX701" i="1"/>
  <c r="L701" i="1"/>
  <c r="K701" i="1"/>
  <c r="J701" i="1"/>
  <c r="F701" i="1"/>
  <c r="BX700" i="1"/>
  <c r="L700" i="1"/>
  <c r="K700" i="1"/>
  <c r="J700" i="1"/>
  <c r="F700" i="1"/>
  <c r="BX689" i="1"/>
  <c r="L689" i="1"/>
  <c r="K689" i="1"/>
  <c r="J689" i="1"/>
  <c r="F689" i="1"/>
  <c r="BX688" i="1"/>
  <c r="L688" i="1"/>
  <c r="K688" i="1"/>
  <c r="J688" i="1"/>
  <c r="F688" i="1"/>
  <c r="BX684" i="1"/>
  <c r="L684" i="1"/>
  <c r="K684" i="1"/>
  <c r="J684" i="1"/>
  <c r="F684" i="1"/>
  <c r="BX683" i="1"/>
  <c r="L683" i="1"/>
  <c r="K683" i="1"/>
  <c r="J683" i="1"/>
  <c r="F683" i="1"/>
  <c r="BX680" i="1"/>
  <c r="L680" i="1"/>
  <c r="K680" i="1"/>
  <c r="J680" i="1"/>
  <c r="F680" i="1"/>
  <c r="BX679" i="1"/>
  <c r="L679" i="1"/>
  <c r="K679" i="1"/>
  <c r="J679" i="1"/>
  <c r="F679" i="1"/>
  <c r="BX663" i="1"/>
  <c r="L663" i="1"/>
  <c r="K663" i="1"/>
  <c r="J663" i="1"/>
  <c r="F663" i="1"/>
  <c r="BX662" i="1"/>
  <c r="L662" i="1"/>
  <c r="K662" i="1"/>
  <c r="J662" i="1"/>
  <c r="F662" i="1"/>
  <c r="BX660" i="1"/>
  <c r="L660" i="1"/>
  <c r="K660" i="1"/>
  <c r="J660" i="1"/>
  <c r="F660" i="1"/>
  <c r="BX658" i="1"/>
  <c r="L658" i="1"/>
  <c r="K658" i="1"/>
  <c r="J658" i="1"/>
  <c r="F658" i="1"/>
  <c r="BX639" i="1"/>
  <c r="L639" i="1"/>
  <c r="K639" i="1"/>
  <c r="J639" i="1"/>
  <c r="F639" i="1"/>
  <c r="BX638" i="1"/>
  <c r="L638" i="1"/>
  <c r="K638" i="1"/>
  <c r="J638" i="1"/>
  <c r="F638" i="1"/>
  <c r="BX633" i="1"/>
  <c r="L633" i="1"/>
  <c r="K633" i="1"/>
  <c r="J633" i="1"/>
  <c r="F633" i="1"/>
  <c r="BX632" i="1"/>
  <c r="L632" i="1"/>
  <c r="K632" i="1"/>
  <c r="J632" i="1"/>
  <c r="F632" i="1"/>
  <c r="BX699" i="1"/>
  <c r="L699" i="1"/>
  <c r="K699" i="1"/>
  <c r="J699" i="1"/>
  <c r="F699" i="1"/>
  <c r="BX706" i="1"/>
  <c r="L706" i="1"/>
  <c r="K706" i="1"/>
  <c r="J706" i="1"/>
  <c r="F706" i="1"/>
  <c r="BX661" i="1"/>
  <c r="L661" i="1"/>
  <c r="K661" i="1"/>
  <c r="J661" i="1"/>
  <c r="F661" i="1"/>
  <c r="BX627" i="1"/>
  <c r="L627" i="1"/>
  <c r="K627" i="1"/>
  <c r="J627" i="1"/>
  <c r="F627" i="1"/>
  <c r="BX682" i="1"/>
  <c r="L682" i="1"/>
  <c r="K682" i="1"/>
  <c r="J682" i="1"/>
  <c r="F682" i="1"/>
  <c r="BX690" i="1"/>
  <c r="L690" i="1"/>
  <c r="K690" i="1"/>
  <c r="J690" i="1"/>
  <c r="F690" i="1"/>
  <c r="BX659" i="1"/>
  <c r="L659" i="1"/>
  <c r="K659" i="1"/>
  <c r="J659" i="1"/>
  <c r="F659" i="1"/>
  <c r="BX599" i="1"/>
  <c r="L599" i="1"/>
  <c r="K599" i="1"/>
  <c r="J599" i="1"/>
  <c r="F599" i="1"/>
  <c r="BX593" i="1"/>
  <c r="L593" i="1"/>
  <c r="K593" i="1"/>
  <c r="J593" i="1"/>
  <c r="F593" i="1"/>
  <c r="BX594" i="1"/>
  <c r="L594" i="1"/>
  <c r="K594" i="1"/>
  <c r="J594" i="1"/>
  <c r="F594" i="1"/>
  <c r="BX597" i="1"/>
  <c r="L597" i="1"/>
  <c r="K597" i="1"/>
  <c r="J597" i="1"/>
  <c r="F597" i="1"/>
  <c r="BX598" i="1"/>
  <c r="L598" i="1"/>
  <c r="K598" i="1"/>
  <c r="J598" i="1"/>
  <c r="F598" i="1"/>
  <c r="BX596" i="1"/>
  <c r="L596" i="1"/>
  <c r="K596" i="1"/>
  <c r="J596" i="1"/>
  <c r="F596" i="1"/>
  <c r="BX595" i="1"/>
  <c r="L595" i="1"/>
  <c r="K595" i="1"/>
  <c r="J595" i="1"/>
  <c r="F595" i="1"/>
  <c r="BX603" i="1"/>
  <c r="L603" i="1"/>
  <c r="K603" i="1"/>
  <c r="J603" i="1"/>
  <c r="F603" i="1"/>
  <c r="BX590" i="1"/>
  <c r="L590" i="1"/>
  <c r="K590" i="1"/>
  <c r="J590" i="1"/>
  <c r="F590" i="1"/>
  <c r="BX573" i="1"/>
  <c r="L573" i="1"/>
  <c r="K573" i="1"/>
  <c r="J573" i="1"/>
  <c r="F573" i="1"/>
  <c r="BX571" i="1"/>
  <c r="L571" i="1"/>
  <c r="K571" i="1"/>
  <c r="J571" i="1"/>
  <c r="F571" i="1"/>
  <c r="BX560" i="1"/>
  <c r="L560" i="1"/>
  <c r="K560" i="1"/>
  <c r="J560" i="1"/>
  <c r="F560" i="1"/>
  <c r="BX559" i="1"/>
  <c r="L559" i="1"/>
  <c r="K559" i="1"/>
  <c r="J559" i="1"/>
  <c r="F559" i="1"/>
  <c r="BX558" i="1"/>
  <c r="L558" i="1"/>
  <c r="K558" i="1"/>
  <c r="J558" i="1"/>
  <c r="F558" i="1"/>
  <c r="BX557" i="1"/>
  <c r="L557" i="1"/>
  <c r="K557" i="1"/>
  <c r="J557" i="1"/>
  <c r="F557" i="1"/>
  <c r="BX501" i="1"/>
  <c r="L501" i="1"/>
  <c r="K501" i="1"/>
  <c r="J501" i="1"/>
  <c r="F501" i="1"/>
  <c r="BX500" i="1"/>
  <c r="L500" i="1"/>
  <c r="K500" i="1"/>
  <c r="J500" i="1"/>
  <c r="F500" i="1"/>
  <c r="BX545" i="1"/>
  <c r="L545" i="1"/>
  <c r="K545" i="1"/>
  <c r="J545" i="1"/>
  <c r="F545" i="1"/>
  <c r="BX519" i="1"/>
  <c r="L519" i="1"/>
  <c r="K519" i="1"/>
  <c r="J519" i="1"/>
  <c r="F519" i="1"/>
  <c r="BX512" i="1"/>
  <c r="L512" i="1"/>
  <c r="K512" i="1"/>
  <c r="J512" i="1"/>
  <c r="F512" i="1"/>
  <c r="BX511" i="1"/>
  <c r="L511" i="1"/>
  <c r="K511" i="1"/>
  <c r="J511" i="1"/>
  <c r="F511" i="1"/>
  <c r="BX510" i="1"/>
  <c r="L510" i="1"/>
  <c r="K510" i="1"/>
  <c r="J510" i="1"/>
  <c r="F510" i="1"/>
  <c r="BX509" i="1"/>
  <c r="L509" i="1"/>
  <c r="K509" i="1"/>
  <c r="J509" i="1"/>
  <c r="F509" i="1"/>
  <c r="BX508" i="1"/>
  <c r="L508" i="1"/>
  <c r="K508" i="1"/>
  <c r="J508" i="1"/>
  <c r="F508" i="1"/>
  <c r="BX507" i="1"/>
  <c r="L507" i="1"/>
  <c r="K507" i="1"/>
  <c r="J507" i="1"/>
  <c r="F507" i="1"/>
  <c r="BX506" i="1"/>
  <c r="L506" i="1"/>
  <c r="K506" i="1"/>
  <c r="J506" i="1"/>
  <c r="F506" i="1"/>
  <c r="BX504" i="1"/>
  <c r="L504" i="1"/>
  <c r="K504" i="1"/>
  <c r="J504" i="1"/>
  <c r="F504" i="1"/>
  <c r="BX502" i="1"/>
  <c r="L502" i="1"/>
  <c r="K502" i="1"/>
  <c r="J502" i="1"/>
  <c r="F502" i="1"/>
  <c r="BX499" i="1"/>
  <c r="L499" i="1"/>
  <c r="K499" i="1"/>
  <c r="J499" i="1"/>
  <c r="F499" i="1"/>
  <c r="BX498" i="1"/>
  <c r="L498" i="1"/>
  <c r="K498" i="1"/>
  <c r="J498" i="1"/>
  <c r="F498" i="1"/>
  <c r="BX497" i="1"/>
  <c r="L497" i="1"/>
  <c r="K497" i="1"/>
  <c r="J497" i="1"/>
  <c r="F497" i="1"/>
  <c r="BX496" i="1"/>
  <c r="L496" i="1"/>
  <c r="K496" i="1"/>
  <c r="J496" i="1"/>
  <c r="F496" i="1"/>
  <c r="BX495" i="1"/>
  <c r="L495" i="1"/>
  <c r="K495" i="1"/>
  <c r="J495" i="1"/>
  <c r="F495" i="1"/>
  <c r="BX494" i="1"/>
  <c r="L494" i="1"/>
  <c r="K494" i="1"/>
  <c r="J494" i="1"/>
  <c r="F494" i="1"/>
  <c r="BX493" i="1"/>
  <c r="L493" i="1"/>
  <c r="K493" i="1"/>
  <c r="J493" i="1"/>
  <c r="F493" i="1"/>
  <c r="BX492" i="1"/>
  <c r="L492" i="1"/>
  <c r="K492" i="1"/>
  <c r="J492" i="1"/>
  <c r="F492" i="1"/>
  <c r="BX478" i="1"/>
  <c r="L478" i="1"/>
  <c r="K478" i="1"/>
  <c r="J478" i="1"/>
  <c r="F478" i="1"/>
  <c r="BX481" i="1"/>
  <c r="L481" i="1"/>
  <c r="K481" i="1"/>
  <c r="J481" i="1"/>
  <c r="F481" i="1"/>
  <c r="BX412" i="1"/>
  <c r="L412" i="1"/>
  <c r="K412" i="1"/>
  <c r="J412" i="1"/>
  <c r="F412" i="1"/>
  <c r="BX408" i="1"/>
  <c r="L408" i="1"/>
  <c r="K408" i="1"/>
  <c r="J408" i="1"/>
  <c r="F408" i="1"/>
  <c r="BX406" i="1"/>
  <c r="L406" i="1"/>
  <c r="K406" i="1"/>
  <c r="J406" i="1"/>
  <c r="F406" i="1"/>
  <c r="BX403" i="1"/>
  <c r="L403" i="1"/>
  <c r="K403" i="1"/>
  <c r="J403" i="1"/>
  <c r="F403" i="1"/>
  <c r="BX410" i="1"/>
  <c r="L410" i="1"/>
  <c r="K410" i="1"/>
  <c r="J410" i="1"/>
  <c r="F410" i="1"/>
  <c r="BX461" i="1"/>
  <c r="L461" i="1"/>
  <c r="K461" i="1"/>
  <c r="J461" i="1"/>
  <c r="F461" i="1"/>
  <c r="BX399" i="1"/>
  <c r="L399" i="1"/>
  <c r="K399" i="1"/>
  <c r="J399" i="1"/>
  <c r="F399" i="1"/>
  <c r="BX395" i="1"/>
  <c r="L395" i="1"/>
  <c r="K395" i="1"/>
  <c r="J395" i="1"/>
  <c r="F395" i="1"/>
  <c r="BX376" i="1"/>
  <c r="L376" i="1"/>
  <c r="K376" i="1"/>
  <c r="J376" i="1"/>
  <c r="F376" i="1"/>
  <c r="BX460" i="1"/>
  <c r="L460" i="1"/>
  <c r="K460" i="1"/>
  <c r="J460" i="1"/>
  <c r="F460" i="1"/>
  <c r="BX432" i="1"/>
  <c r="L432" i="1"/>
  <c r="K432" i="1"/>
  <c r="J432" i="1"/>
  <c r="F432" i="1"/>
  <c r="BX431" i="1"/>
  <c r="L431" i="1"/>
  <c r="K431" i="1"/>
  <c r="J431" i="1"/>
  <c r="F431" i="1"/>
  <c r="BX430" i="1"/>
  <c r="L430" i="1"/>
  <c r="K430" i="1"/>
  <c r="J430" i="1"/>
  <c r="F430" i="1"/>
  <c r="BX423" i="1"/>
  <c r="L423" i="1"/>
  <c r="K423" i="1"/>
  <c r="J423" i="1"/>
  <c r="F423" i="1"/>
  <c r="BX422" i="1"/>
  <c r="L422" i="1"/>
  <c r="K422" i="1"/>
  <c r="J422" i="1"/>
  <c r="F422" i="1"/>
  <c r="BX421" i="1"/>
  <c r="L421" i="1"/>
  <c r="K421" i="1"/>
  <c r="J421" i="1"/>
  <c r="F421" i="1"/>
  <c r="BX413" i="1"/>
  <c r="L413" i="1"/>
  <c r="K413" i="1"/>
  <c r="J413" i="1"/>
  <c r="F413" i="1"/>
  <c r="BX402" i="1"/>
  <c r="L402" i="1"/>
  <c r="K402" i="1"/>
  <c r="J402" i="1"/>
  <c r="F402" i="1"/>
  <c r="BX401" i="1"/>
  <c r="L401" i="1"/>
  <c r="K401" i="1"/>
  <c r="J401" i="1"/>
  <c r="F401" i="1"/>
  <c r="BX400" i="1"/>
  <c r="L400" i="1"/>
  <c r="K400" i="1"/>
  <c r="J400" i="1"/>
  <c r="F400" i="1"/>
  <c r="BX397" i="1"/>
  <c r="L397" i="1"/>
  <c r="K397" i="1"/>
  <c r="J397" i="1"/>
  <c r="F397" i="1"/>
  <c r="BX396" i="1"/>
  <c r="L396" i="1"/>
  <c r="K396" i="1"/>
  <c r="J396" i="1"/>
  <c r="F396" i="1"/>
  <c r="BX435" i="1"/>
  <c r="L435" i="1"/>
  <c r="K435" i="1"/>
  <c r="J435" i="1"/>
  <c r="F435" i="1"/>
  <c r="BX383" i="1"/>
  <c r="L383" i="1"/>
  <c r="K383" i="1"/>
  <c r="J383" i="1"/>
  <c r="F383" i="1"/>
  <c r="BX382" i="1"/>
  <c r="L382" i="1"/>
  <c r="K382" i="1"/>
  <c r="J382" i="1"/>
  <c r="F382" i="1"/>
  <c r="BX404" i="1"/>
  <c r="L404" i="1"/>
  <c r="K404" i="1"/>
  <c r="J404" i="1"/>
  <c r="F404" i="1"/>
  <c r="BX384" i="1"/>
  <c r="L384" i="1"/>
  <c r="K384" i="1"/>
  <c r="J384" i="1"/>
  <c r="F384" i="1"/>
  <c r="BX459" i="1"/>
  <c r="L459" i="1"/>
  <c r="K459" i="1"/>
  <c r="J459" i="1"/>
  <c r="F459" i="1"/>
  <c r="BX462" i="1"/>
  <c r="L462" i="1"/>
  <c r="K462" i="1"/>
  <c r="J462" i="1"/>
  <c r="F462" i="1"/>
  <c r="BX429" i="1"/>
  <c r="L429" i="1"/>
  <c r="K429" i="1"/>
  <c r="J429" i="1"/>
  <c r="F429" i="1"/>
  <c r="BX428" i="1"/>
  <c r="L428" i="1"/>
  <c r="K428" i="1"/>
  <c r="J428" i="1"/>
  <c r="F428" i="1"/>
  <c r="BX427" i="1"/>
  <c r="L427" i="1"/>
  <c r="K427" i="1"/>
  <c r="J427" i="1"/>
  <c r="F427" i="1"/>
  <c r="BX426" i="1"/>
  <c r="L426" i="1"/>
  <c r="K426" i="1"/>
  <c r="J426" i="1"/>
  <c r="F426" i="1"/>
  <c r="BX394" i="1"/>
  <c r="L394" i="1"/>
  <c r="K394" i="1"/>
  <c r="J394" i="1"/>
  <c r="F394" i="1"/>
  <c r="BX471" i="1"/>
  <c r="L471" i="1"/>
  <c r="K471" i="1"/>
  <c r="J471" i="1"/>
  <c r="F471" i="1"/>
  <c r="BX468" i="1"/>
  <c r="L468" i="1"/>
  <c r="K468" i="1"/>
  <c r="J468" i="1"/>
  <c r="F468" i="1"/>
  <c r="BX373" i="1"/>
  <c r="L373" i="1"/>
  <c r="K373" i="1"/>
  <c r="J373" i="1"/>
  <c r="F373" i="1"/>
  <c r="BX375" i="1"/>
  <c r="L375" i="1"/>
  <c r="K375" i="1"/>
  <c r="J375" i="1"/>
  <c r="F375" i="1"/>
  <c r="BX374" i="1"/>
  <c r="L374" i="1"/>
  <c r="K374" i="1"/>
  <c r="J374" i="1"/>
  <c r="F374" i="1"/>
  <c r="BX210" i="1"/>
  <c r="L210" i="1"/>
  <c r="K210" i="1"/>
  <c r="J210" i="1"/>
  <c r="F210" i="1"/>
  <c r="BX194" i="1"/>
  <c r="L194" i="1"/>
  <c r="K194" i="1"/>
  <c r="J194" i="1"/>
  <c r="F194" i="1"/>
  <c r="BX193" i="1"/>
  <c r="L193" i="1"/>
  <c r="K193" i="1"/>
  <c r="J193" i="1"/>
  <c r="F193" i="1"/>
  <c r="BX192" i="1"/>
  <c r="L192" i="1"/>
  <c r="K192" i="1"/>
  <c r="J192" i="1"/>
  <c r="F192" i="1"/>
  <c r="BX197" i="1"/>
  <c r="L197" i="1"/>
  <c r="K197" i="1"/>
  <c r="J197" i="1"/>
  <c r="F197" i="1"/>
  <c r="BX196" i="1"/>
  <c r="L196" i="1"/>
  <c r="K196" i="1"/>
  <c r="J196" i="1"/>
  <c r="F196" i="1"/>
  <c r="BX195" i="1"/>
  <c r="L195" i="1"/>
  <c r="K195" i="1"/>
  <c r="J195" i="1"/>
  <c r="F195" i="1"/>
  <c r="BX69" i="1"/>
  <c r="L69" i="1"/>
  <c r="K69" i="1"/>
  <c r="J69" i="1"/>
  <c r="F69" i="1"/>
  <c r="BX52" i="1"/>
  <c r="L52" i="1"/>
  <c r="K52" i="1"/>
  <c r="J52" i="1"/>
  <c r="F52" i="1"/>
  <c r="BX152" i="1"/>
  <c r="L152" i="1"/>
  <c r="K152" i="1"/>
  <c r="J152" i="1"/>
  <c r="F152" i="1"/>
  <c r="BX129" i="1"/>
  <c r="L129" i="1"/>
  <c r="K129" i="1"/>
  <c r="J129" i="1"/>
  <c r="F129" i="1"/>
  <c r="BX97" i="1"/>
  <c r="L97" i="1"/>
  <c r="K97" i="1"/>
  <c r="J97" i="1"/>
  <c r="F97" i="1"/>
  <c r="BX96" i="1"/>
  <c r="L96" i="1"/>
  <c r="K96" i="1"/>
  <c r="J96" i="1"/>
  <c r="F96" i="1"/>
  <c r="BX163" i="1"/>
  <c r="L163" i="1"/>
  <c r="K163" i="1"/>
  <c r="J163" i="1"/>
  <c r="F163" i="1"/>
  <c r="BX115" i="1"/>
  <c r="L115" i="1"/>
  <c r="K115" i="1"/>
  <c r="J115" i="1"/>
  <c r="F115" i="1"/>
  <c r="BX108" i="1"/>
  <c r="L108" i="1"/>
  <c r="K108" i="1"/>
  <c r="J108" i="1"/>
  <c r="F108" i="1"/>
  <c r="BX107" i="1"/>
  <c r="L107" i="1"/>
  <c r="K107" i="1"/>
  <c r="J107" i="1"/>
  <c r="F107" i="1"/>
  <c r="BX1173" i="1"/>
  <c r="L1173" i="1"/>
  <c r="K1173" i="1"/>
  <c r="J1173" i="1"/>
  <c r="F1173" i="1"/>
  <c r="BX1174" i="1"/>
  <c r="L1174" i="1"/>
  <c r="K1174" i="1"/>
  <c r="J1174" i="1"/>
  <c r="F1174" i="1"/>
  <c r="BX3345" i="1"/>
  <c r="L3345" i="1"/>
  <c r="K3345" i="1"/>
  <c r="J3345" i="1"/>
  <c r="F3345" i="1"/>
  <c r="BX3344" i="1"/>
  <c r="L3344" i="1"/>
  <c r="K3344" i="1"/>
  <c r="J3344" i="1"/>
  <c r="F3344" i="1"/>
  <c r="BX3343" i="1"/>
  <c r="L3343" i="1"/>
  <c r="K3343" i="1"/>
  <c r="J3343" i="1"/>
  <c r="F3343" i="1"/>
  <c r="BX3342" i="1"/>
  <c r="L3342" i="1"/>
  <c r="K3342" i="1"/>
  <c r="J3342" i="1"/>
  <c r="F3342" i="1"/>
  <c r="BX3341" i="1"/>
  <c r="L3341" i="1"/>
  <c r="K3341" i="1"/>
  <c r="J3341" i="1"/>
  <c r="F3341" i="1"/>
  <c r="BX3340" i="1"/>
  <c r="L3340" i="1"/>
  <c r="K3340" i="1"/>
  <c r="J3340" i="1"/>
  <c r="F3340" i="1"/>
  <c r="BX3339" i="1"/>
  <c r="L3339" i="1"/>
  <c r="K3339" i="1"/>
  <c r="J3339" i="1"/>
  <c r="F3339" i="1"/>
  <c r="BX3338" i="1"/>
  <c r="L3338" i="1"/>
  <c r="K3338" i="1"/>
  <c r="J3338" i="1"/>
  <c r="F3338" i="1"/>
  <c r="BX3296" i="1"/>
  <c r="L3296" i="1"/>
  <c r="K3296" i="1"/>
  <c r="J3296" i="1"/>
  <c r="F3296" i="1"/>
  <c r="BX3295" i="1"/>
  <c r="L3295" i="1"/>
  <c r="K3295" i="1"/>
  <c r="J3295" i="1"/>
  <c r="F3295" i="1"/>
  <c r="BX3294" i="1"/>
  <c r="L3294" i="1"/>
  <c r="K3294" i="1"/>
  <c r="J3294" i="1"/>
  <c r="F3294" i="1"/>
  <c r="BX3293" i="1"/>
  <c r="L3293" i="1"/>
  <c r="K3293" i="1"/>
  <c r="J3293" i="1"/>
  <c r="F3293" i="1"/>
  <c r="BX3292" i="1"/>
  <c r="L3292" i="1"/>
  <c r="K3292" i="1"/>
  <c r="J3292" i="1"/>
  <c r="F3292" i="1"/>
  <c r="BX3291" i="1"/>
  <c r="L3291" i="1"/>
  <c r="K3291" i="1"/>
  <c r="J3291" i="1"/>
  <c r="F3291" i="1"/>
  <c r="BX3290" i="1"/>
  <c r="L3290" i="1"/>
  <c r="K3290" i="1"/>
  <c r="J3290" i="1"/>
  <c r="F3290" i="1"/>
  <c r="BX3289" i="1"/>
  <c r="L3289" i="1"/>
  <c r="K3289" i="1"/>
  <c r="J3289" i="1"/>
  <c r="F3289" i="1"/>
  <c r="BX3288" i="1"/>
  <c r="L3288" i="1"/>
  <c r="K3288" i="1"/>
  <c r="J3288" i="1"/>
  <c r="F3288" i="1"/>
  <c r="BX3287" i="1"/>
  <c r="L3287" i="1"/>
  <c r="K3287" i="1"/>
  <c r="J3287" i="1"/>
  <c r="F3287" i="1"/>
  <c r="BX3286" i="1"/>
  <c r="L3286" i="1"/>
  <c r="K3286" i="1"/>
  <c r="J3286" i="1"/>
  <c r="F3286" i="1"/>
  <c r="BX3173" i="1"/>
  <c r="L3173" i="1"/>
  <c r="K3173" i="1"/>
  <c r="J3173" i="1"/>
  <c r="F3173" i="1"/>
  <c r="BX3171" i="1"/>
  <c r="L3171" i="1"/>
  <c r="K3171" i="1"/>
  <c r="J3171" i="1"/>
  <c r="F3171" i="1"/>
  <c r="BX3303" i="1"/>
  <c r="L3303" i="1"/>
  <c r="K3303" i="1"/>
  <c r="J3303" i="1"/>
  <c r="F3303" i="1"/>
  <c r="BX3302" i="1"/>
  <c r="L3302" i="1"/>
  <c r="K3302" i="1"/>
  <c r="J3302" i="1"/>
  <c r="F3302" i="1"/>
  <c r="BX3301" i="1"/>
  <c r="L3301" i="1"/>
  <c r="K3301" i="1"/>
  <c r="J3301" i="1"/>
  <c r="F3301" i="1"/>
  <c r="BX3300" i="1"/>
  <c r="L3300" i="1"/>
  <c r="K3300" i="1"/>
  <c r="J3300" i="1"/>
  <c r="F3300" i="1"/>
  <c r="BX3299" i="1"/>
  <c r="L3299" i="1"/>
  <c r="K3299" i="1"/>
  <c r="J3299" i="1"/>
  <c r="F3299" i="1"/>
  <c r="BX3122" i="1"/>
  <c r="L3122" i="1"/>
  <c r="K3122" i="1"/>
  <c r="J3122" i="1"/>
  <c r="F3122" i="1"/>
  <c r="BX3008" i="1"/>
  <c r="L3008" i="1"/>
  <c r="K3008" i="1"/>
  <c r="J3008" i="1"/>
  <c r="F3008" i="1"/>
  <c r="BX2882" i="1"/>
  <c r="L2882" i="1"/>
  <c r="K2882" i="1"/>
  <c r="J2882" i="1"/>
  <c r="F2882" i="1"/>
  <c r="BX2881" i="1"/>
  <c r="L2881" i="1"/>
  <c r="K2881" i="1"/>
  <c r="J2881" i="1"/>
  <c r="F2881" i="1"/>
  <c r="BX2880" i="1"/>
  <c r="L2880" i="1"/>
  <c r="K2880" i="1"/>
  <c r="J2880" i="1"/>
  <c r="F2880" i="1"/>
  <c r="BX2879" i="1"/>
  <c r="L2879" i="1"/>
  <c r="K2879" i="1"/>
  <c r="J2879" i="1"/>
  <c r="F2879" i="1"/>
  <c r="BX2878" i="1"/>
  <c r="L2878" i="1"/>
  <c r="K2878" i="1"/>
  <c r="J2878" i="1"/>
  <c r="F2878" i="1"/>
  <c r="BX2660" i="1"/>
  <c r="L2660" i="1"/>
  <c r="K2660" i="1"/>
  <c r="J2660" i="1"/>
  <c r="F2660" i="1"/>
  <c r="BX2168" i="1"/>
  <c r="L2168" i="1"/>
  <c r="K2168" i="1"/>
  <c r="J2168" i="1"/>
  <c r="F2168" i="1"/>
  <c r="BX2167" i="1"/>
  <c r="L2167" i="1"/>
  <c r="K2167" i="1"/>
  <c r="J2167" i="1"/>
  <c r="F2167" i="1"/>
  <c r="BX604" i="1"/>
  <c r="L604" i="1"/>
  <c r="K604" i="1"/>
  <c r="J604" i="1"/>
  <c r="F604" i="1"/>
  <c r="BX616" i="1"/>
  <c r="L616" i="1"/>
  <c r="K616" i="1"/>
  <c r="J616" i="1"/>
  <c r="F616" i="1"/>
  <c r="BX555" i="1"/>
  <c r="L555" i="1"/>
  <c r="K555" i="1"/>
  <c r="J555" i="1"/>
  <c r="F555" i="1"/>
  <c r="BX475" i="1"/>
  <c r="L475" i="1"/>
  <c r="K475" i="1"/>
  <c r="J475" i="1"/>
  <c r="F475" i="1"/>
  <c r="BX377" i="1"/>
  <c r="L377" i="1"/>
  <c r="K377" i="1"/>
  <c r="J377" i="1"/>
  <c r="F377" i="1"/>
  <c r="BX681" i="1"/>
  <c r="L681" i="1"/>
  <c r="K681" i="1"/>
  <c r="J681" i="1"/>
  <c r="F681" i="1"/>
  <c r="BX685" i="1"/>
  <c r="L685" i="1"/>
  <c r="K685" i="1"/>
  <c r="J685" i="1"/>
  <c r="F685" i="1"/>
  <c r="BX651" i="1"/>
  <c r="L651" i="1"/>
  <c r="K651" i="1"/>
  <c r="J651" i="1"/>
  <c r="F651" i="1"/>
  <c r="BX2349" i="1"/>
  <c r="L2349" i="1"/>
  <c r="K2349" i="1"/>
  <c r="J2349" i="1"/>
  <c r="F2349" i="1"/>
  <c r="BX2597" i="1"/>
  <c r="L2597" i="1"/>
  <c r="K2597" i="1"/>
  <c r="J2597" i="1"/>
  <c r="F2597" i="1"/>
  <c r="BX2592" i="1"/>
  <c r="L2592" i="1"/>
  <c r="K2592" i="1"/>
  <c r="J2592" i="1"/>
  <c r="F2592" i="1"/>
  <c r="BX2567" i="1"/>
  <c r="L2567" i="1"/>
  <c r="K2567" i="1"/>
  <c r="J2567" i="1"/>
  <c r="F2567" i="1"/>
  <c r="BX2548" i="1"/>
  <c r="L2548" i="1"/>
  <c r="K2548" i="1"/>
  <c r="J2548" i="1"/>
  <c r="F2548" i="1"/>
  <c r="BX8" i="1"/>
  <c r="L8" i="1"/>
  <c r="K8" i="1"/>
  <c r="J8" i="1"/>
  <c r="F8" i="1"/>
  <c r="BX10" i="1"/>
  <c r="L10" i="1"/>
  <c r="K10" i="1"/>
  <c r="J10" i="1"/>
  <c r="F10" i="1"/>
  <c r="BX9" i="1"/>
  <c r="L9" i="1"/>
  <c r="K9" i="1"/>
  <c r="J9" i="1"/>
  <c r="F9" i="1"/>
  <c r="BX2115" i="1"/>
  <c r="L2115" i="1"/>
  <c r="K2115" i="1"/>
  <c r="J2115" i="1"/>
  <c r="F2115" i="1"/>
  <c r="BX2109" i="1"/>
  <c r="L2109" i="1"/>
  <c r="K2109" i="1"/>
  <c r="J2109" i="1"/>
  <c r="F2109" i="1"/>
  <c r="BX2077" i="1"/>
  <c r="L2077" i="1"/>
  <c r="K2077" i="1"/>
  <c r="J2077" i="1"/>
  <c r="F2077" i="1"/>
  <c r="BX2114" i="1"/>
  <c r="L2114" i="1"/>
  <c r="K2114" i="1"/>
  <c r="J2114" i="1"/>
  <c r="F2114" i="1"/>
  <c r="BX2113" i="1"/>
  <c r="L2113" i="1"/>
  <c r="K2113" i="1"/>
  <c r="J2113" i="1"/>
  <c r="F2113" i="1"/>
  <c r="BX2112" i="1"/>
  <c r="L2112" i="1"/>
  <c r="K2112" i="1"/>
  <c r="J2112" i="1"/>
  <c r="F2112" i="1"/>
  <c r="BX2108" i="1"/>
  <c r="L2108" i="1"/>
  <c r="K2108" i="1"/>
  <c r="J2108" i="1"/>
  <c r="F2108" i="1"/>
  <c r="BX2107" i="1"/>
  <c r="L2107" i="1"/>
  <c r="K2107" i="1"/>
  <c r="J2107" i="1"/>
  <c r="F2107" i="1"/>
  <c r="BX2106" i="1"/>
  <c r="L2106" i="1"/>
  <c r="K2106" i="1"/>
  <c r="J2106" i="1"/>
  <c r="F2106" i="1"/>
  <c r="BX2105" i="1"/>
  <c r="L2105" i="1"/>
  <c r="K2105" i="1"/>
  <c r="J2105" i="1"/>
  <c r="F2105" i="1"/>
  <c r="BX2104" i="1"/>
  <c r="L2104" i="1"/>
  <c r="K2104" i="1"/>
  <c r="J2104" i="1"/>
  <c r="F2104" i="1"/>
  <c r="BX2103" i="1"/>
  <c r="L2103" i="1"/>
  <c r="K2103" i="1"/>
  <c r="J2103" i="1"/>
  <c r="F2103" i="1"/>
  <c r="BX2102" i="1"/>
  <c r="L2102" i="1"/>
  <c r="K2102" i="1"/>
  <c r="J2102" i="1"/>
  <c r="F2102" i="1"/>
  <c r="BX2101" i="1"/>
  <c r="L2101" i="1"/>
  <c r="K2101" i="1"/>
  <c r="J2101" i="1"/>
  <c r="F2101" i="1"/>
  <c r="BX2100" i="1"/>
  <c r="L2100" i="1"/>
  <c r="K2100" i="1"/>
  <c r="J2100" i="1"/>
  <c r="F2100" i="1"/>
  <c r="BX2099" i="1"/>
  <c r="L2099" i="1"/>
  <c r="K2099" i="1"/>
  <c r="J2099" i="1"/>
  <c r="F2099" i="1"/>
  <c r="BX2098" i="1"/>
  <c r="L2098" i="1"/>
  <c r="K2098" i="1"/>
  <c r="J2098" i="1"/>
  <c r="F2098" i="1"/>
  <c r="BX2097" i="1"/>
  <c r="L2097" i="1"/>
  <c r="K2097" i="1"/>
  <c r="J2097" i="1"/>
  <c r="F2097" i="1"/>
  <c r="BX2096" i="1"/>
  <c r="L2096" i="1"/>
  <c r="K2096" i="1"/>
  <c r="J2096" i="1"/>
  <c r="F2096" i="1"/>
  <c r="BX2095" i="1"/>
  <c r="L2095" i="1"/>
  <c r="K2095" i="1"/>
  <c r="J2095" i="1"/>
  <c r="F2095" i="1"/>
  <c r="BX2094" i="1"/>
  <c r="L2094" i="1"/>
  <c r="K2094" i="1"/>
  <c r="J2094" i="1"/>
  <c r="F2094" i="1"/>
  <c r="BX2093" i="1"/>
  <c r="L2093" i="1"/>
  <c r="K2093" i="1"/>
  <c r="J2093" i="1"/>
  <c r="F2093" i="1"/>
  <c r="BX2092" i="1"/>
  <c r="L2092" i="1"/>
  <c r="K2092" i="1"/>
  <c r="J2092" i="1"/>
  <c r="F2092" i="1"/>
  <c r="BX2091" i="1"/>
  <c r="L2091" i="1"/>
  <c r="K2091" i="1"/>
  <c r="J2091" i="1"/>
  <c r="F2091" i="1"/>
  <c r="BX2090" i="1"/>
  <c r="L2090" i="1"/>
  <c r="K2090" i="1"/>
  <c r="J2090" i="1"/>
  <c r="F2090" i="1"/>
  <c r="BX2089" i="1"/>
  <c r="L2089" i="1"/>
  <c r="K2089" i="1"/>
  <c r="J2089" i="1"/>
  <c r="F2089" i="1"/>
  <c r="BX2088" i="1"/>
  <c r="L2088" i="1"/>
  <c r="K2088" i="1"/>
  <c r="J2088" i="1"/>
  <c r="F2088" i="1"/>
  <c r="BX2087" i="1"/>
  <c r="L2087" i="1"/>
  <c r="K2087" i="1"/>
  <c r="J2087" i="1"/>
  <c r="F2087" i="1"/>
  <c r="BX2086" i="1"/>
  <c r="L2086" i="1"/>
  <c r="K2086" i="1"/>
  <c r="J2086" i="1"/>
  <c r="F2086" i="1"/>
  <c r="BX2085" i="1"/>
  <c r="L2085" i="1"/>
  <c r="K2085" i="1"/>
  <c r="J2085" i="1"/>
  <c r="F2085" i="1"/>
  <c r="BX2084" i="1"/>
  <c r="L2084" i="1"/>
  <c r="K2084" i="1"/>
  <c r="J2084" i="1"/>
  <c r="F2084" i="1"/>
  <c r="BX2083" i="1"/>
  <c r="L2083" i="1"/>
  <c r="K2083" i="1"/>
  <c r="J2083" i="1"/>
  <c r="F2083" i="1"/>
  <c r="BX2082" i="1"/>
  <c r="L2082" i="1"/>
  <c r="K2082" i="1"/>
  <c r="J2082" i="1"/>
  <c r="F2082" i="1"/>
  <c r="BX2081" i="1"/>
  <c r="L2081" i="1"/>
  <c r="K2081" i="1"/>
  <c r="J2081" i="1"/>
  <c r="F2081" i="1"/>
  <c r="BX2080" i="1"/>
  <c r="L2080" i="1"/>
  <c r="K2080" i="1"/>
  <c r="J2080" i="1"/>
  <c r="F2080" i="1"/>
  <c r="BX2079" i="1"/>
  <c r="L2079" i="1"/>
  <c r="K2079" i="1"/>
  <c r="J2079" i="1"/>
  <c r="F2079" i="1"/>
  <c r="BX2066" i="1"/>
  <c r="L2066" i="1"/>
  <c r="K2066" i="1"/>
  <c r="J2066" i="1"/>
  <c r="F2066" i="1"/>
  <c r="BX2065" i="1"/>
  <c r="L2065" i="1"/>
  <c r="K2065" i="1"/>
  <c r="J2065" i="1"/>
  <c r="F2065" i="1"/>
  <c r="BX2064" i="1"/>
  <c r="L2064" i="1"/>
  <c r="K2064" i="1"/>
  <c r="J2064" i="1"/>
  <c r="F2064" i="1"/>
  <c r="BX2063" i="1"/>
  <c r="L2063" i="1"/>
  <c r="K2063" i="1"/>
  <c r="J2063" i="1"/>
  <c r="F2063" i="1"/>
  <c r="BX2062" i="1"/>
  <c r="L2062" i="1"/>
  <c r="K2062" i="1"/>
  <c r="J2062" i="1"/>
  <c r="F2062" i="1"/>
  <c r="BX2061" i="1"/>
  <c r="L2061" i="1"/>
  <c r="K2061" i="1"/>
  <c r="J2061" i="1"/>
  <c r="F2061" i="1"/>
  <c r="BX2060" i="1"/>
  <c r="L2060" i="1"/>
  <c r="K2060" i="1"/>
  <c r="J2060" i="1"/>
  <c r="F2060" i="1"/>
  <c r="BX2059" i="1"/>
  <c r="L2059" i="1"/>
  <c r="K2059" i="1"/>
  <c r="J2059" i="1"/>
  <c r="F2059" i="1"/>
  <c r="BX2058" i="1"/>
  <c r="L2058" i="1"/>
  <c r="K2058" i="1"/>
  <c r="J2058" i="1"/>
  <c r="F2058" i="1"/>
  <c r="BX2057" i="1"/>
  <c r="L2057" i="1"/>
  <c r="K2057" i="1"/>
  <c r="J2057" i="1"/>
  <c r="F2057" i="1"/>
  <c r="BX2056" i="1"/>
  <c r="L2056" i="1"/>
  <c r="K2056" i="1"/>
  <c r="J2056" i="1"/>
  <c r="F2056" i="1"/>
  <c r="BX2055" i="1"/>
  <c r="L2055" i="1"/>
  <c r="K2055" i="1"/>
  <c r="J2055" i="1"/>
  <c r="F2055" i="1"/>
  <c r="BX2054" i="1"/>
  <c r="L2054" i="1"/>
  <c r="K2054" i="1"/>
  <c r="J2054" i="1"/>
  <c r="F2054" i="1"/>
  <c r="BX2053" i="1"/>
  <c r="L2053" i="1"/>
  <c r="K2053" i="1"/>
  <c r="J2053" i="1"/>
  <c r="F2053" i="1"/>
  <c r="BX2078" i="1"/>
  <c r="L2078" i="1"/>
  <c r="K2078" i="1"/>
  <c r="J2078" i="1"/>
  <c r="F2078" i="1"/>
  <c r="BX2111" i="1"/>
  <c r="L2111" i="1"/>
  <c r="K2111" i="1"/>
  <c r="J2111" i="1"/>
  <c r="F2111" i="1"/>
  <c r="BX2110" i="1"/>
  <c r="L2110" i="1"/>
  <c r="K2110" i="1"/>
  <c r="J2110" i="1"/>
  <c r="F2110" i="1"/>
  <c r="BX2116" i="1"/>
  <c r="L2116" i="1"/>
  <c r="K2116" i="1"/>
  <c r="J2116" i="1"/>
  <c r="F2116" i="1"/>
  <c r="BX2039" i="1"/>
  <c r="L2039" i="1"/>
  <c r="K2039" i="1"/>
  <c r="J2039" i="1"/>
  <c r="F2039" i="1"/>
  <c r="BX2042" i="1"/>
  <c r="L2042" i="1"/>
  <c r="K2042" i="1"/>
  <c r="J2042" i="1"/>
  <c r="F2042" i="1"/>
  <c r="BX2354" i="1"/>
  <c r="L2354" i="1"/>
  <c r="K2354" i="1"/>
  <c r="J2354" i="1"/>
  <c r="F2354" i="1"/>
  <c r="BX3255" i="1"/>
  <c r="L3255" i="1"/>
  <c r="K3255" i="1"/>
  <c r="J3255" i="1"/>
  <c r="F3255" i="1"/>
  <c r="BX3254" i="1"/>
  <c r="L3254" i="1"/>
  <c r="K3254" i="1"/>
  <c r="J3254" i="1"/>
  <c r="F3254" i="1"/>
  <c r="BX3253" i="1"/>
  <c r="L3253" i="1"/>
  <c r="K3253" i="1"/>
  <c r="J3253" i="1"/>
  <c r="F3253" i="1"/>
  <c r="BX3178" i="1"/>
  <c r="L3178" i="1"/>
  <c r="K3178" i="1"/>
  <c r="J3178" i="1"/>
  <c r="F3178" i="1"/>
  <c r="BX3177" i="1"/>
  <c r="L3177" i="1"/>
  <c r="K3177" i="1"/>
  <c r="J3177" i="1"/>
  <c r="F3177" i="1"/>
  <c r="BX3176" i="1"/>
  <c r="L3176" i="1"/>
  <c r="K3176" i="1"/>
  <c r="J3176" i="1"/>
  <c r="F3176" i="1"/>
  <c r="BX3136" i="1"/>
  <c r="L3136" i="1"/>
  <c r="K3136" i="1"/>
  <c r="J3136" i="1"/>
  <c r="F3136" i="1"/>
  <c r="BX3135" i="1"/>
  <c r="L3135" i="1"/>
  <c r="K3135" i="1"/>
  <c r="J3135" i="1"/>
  <c r="F3135" i="1"/>
  <c r="BX3125" i="1"/>
  <c r="L3125" i="1"/>
  <c r="K3125" i="1"/>
  <c r="J3125" i="1"/>
  <c r="F3125" i="1"/>
  <c r="BX3262" i="1"/>
  <c r="L3262" i="1"/>
  <c r="K3262" i="1"/>
  <c r="J3262" i="1"/>
  <c r="F3262" i="1"/>
  <c r="BX3261" i="1"/>
  <c r="L3261" i="1"/>
  <c r="K3261" i="1"/>
  <c r="J3261" i="1"/>
  <c r="F3261" i="1"/>
  <c r="BX3260" i="1"/>
  <c r="L3260" i="1"/>
  <c r="K3260" i="1"/>
  <c r="J3260" i="1"/>
  <c r="F3260" i="1"/>
  <c r="BX3123" i="1"/>
  <c r="L3123" i="1"/>
  <c r="K3123" i="1"/>
  <c r="J3123" i="1"/>
  <c r="F3123" i="1"/>
  <c r="BX3322" i="1"/>
  <c r="L3322" i="1"/>
  <c r="K3322" i="1"/>
  <c r="J3322" i="1"/>
  <c r="F3322" i="1"/>
  <c r="BX3321" i="1"/>
  <c r="L3321" i="1"/>
  <c r="K3321" i="1"/>
  <c r="J3321" i="1"/>
  <c r="F3321" i="1"/>
  <c r="BX3320" i="1"/>
  <c r="L3320" i="1"/>
  <c r="K3320" i="1"/>
  <c r="J3320" i="1"/>
  <c r="F3320" i="1"/>
  <c r="BX3319" i="1"/>
  <c r="L3319" i="1"/>
  <c r="K3319" i="1"/>
  <c r="J3319" i="1"/>
  <c r="F3319" i="1"/>
  <c r="BX3318" i="1"/>
  <c r="L3318" i="1"/>
  <c r="K3318" i="1"/>
  <c r="J3318" i="1"/>
  <c r="F3318" i="1"/>
  <c r="BX3317" i="1"/>
  <c r="L3317" i="1"/>
  <c r="K3317" i="1"/>
  <c r="J3317" i="1"/>
  <c r="F3317" i="1"/>
  <c r="BX3159" i="1"/>
  <c r="L3159" i="1"/>
  <c r="K3159" i="1"/>
  <c r="J3159" i="1"/>
  <c r="F3159" i="1"/>
  <c r="BX3226" i="1"/>
  <c r="L3226" i="1"/>
  <c r="K3226" i="1"/>
  <c r="J3226" i="1"/>
  <c r="F3226" i="1"/>
  <c r="BX3252" i="1"/>
  <c r="L3252" i="1"/>
  <c r="K3252" i="1"/>
  <c r="J3252" i="1"/>
  <c r="F3252" i="1"/>
  <c r="BX3265" i="1"/>
  <c r="L3265" i="1"/>
  <c r="K3265" i="1"/>
  <c r="J3265" i="1"/>
  <c r="F3265" i="1"/>
  <c r="BX3264" i="1"/>
  <c r="L3264" i="1"/>
  <c r="K3264" i="1"/>
  <c r="J3264" i="1"/>
  <c r="F3264" i="1"/>
  <c r="BX3263" i="1"/>
  <c r="L3263" i="1"/>
  <c r="K3263" i="1"/>
  <c r="J3263" i="1"/>
  <c r="F3263" i="1"/>
  <c r="BX3190" i="1"/>
  <c r="L3190" i="1"/>
  <c r="K3190" i="1"/>
  <c r="J3190" i="1"/>
  <c r="F3190" i="1"/>
  <c r="BX3256" i="1"/>
  <c r="L3256" i="1"/>
  <c r="K3256" i="1"/>
  <c r="J3256" i="1"/>
  <c r="F3256" i="1"/>
  <c r="BX3274" i="1"/>
  <c r="L3274" i="1"/>
  <c r="K3274" i="1"/>
  <c r="J3274" i="1"/>
  <c r="F3274" i="1"/>
  <c r="BX3273" i="1"/>
  <c r="L3273" i="1"/>
  <c r="K3273" i="1"/>
  <c r="J3273" i="1"/>
  <c r="F3273" i="1"/>
  <c r="BX3272" i="1"/>
  <c r="L3272" i="1"/>
  <c r="K3272" i="1"/>
  <c r="J3272" i="1"/>
  <c r="F3272" i="1"/>
  <c r="BX3142" i="1"/>
  <c r="L3142" i="1"/>
  <c r="K3142" i="1"/>
  <c r="J3142" i="1"/>
  <c r="F3142" i="1"/>
  <c r="BX3120" i="1"/>
  <c r="L3120" i="1"/>
  <c r="K3120" i="1"/>
  <c r="J3120" i="1"/>
  <c r="F3120" i="1"/>
  <c r="BX3417" i="1"/>
  <c r="L3417" i="1"/>
  <c r="K3417" i="1"/>
  <c r="J3417" i="1"/>
  <c r="F3417" i="1"/>
  <c r="BX3309" i="1"/>
  <c r="L3309" i="1"/>
  <c r="K3309" i="1"/>
  <c r="J3309" i="1"/>
  <c r="F3309" i="1"/>
  <c r="BX3278" i="1"/>
  <c r="L3278" i="1"/>
  <c r="K3278" i="1"/>
  <c r="J3278" i="1"/>
  <c r="F3278" i="1"/>
  <c r="BX3259" i="1"/>
  <c r="L3259" i="1"/>
  <c r="K3259" i="1"/>
  <c r="J3259" i="1"/>
  <c r="F3259" i="1"/>
  <c r="BX3258" i="1"/>
  <c r="L3258" i="1"/>
  <c r="K3258" i="1"/>
  <c r="J3258" i="1"/>
  <c r="F3258" i="1"/>
  <c r="BX3257" i="1"/>
  <c r="L3257" i="1"/>
  <c r="K3257" i="1"/>
  <c r="J3257" i="1"/>
  <c r="F3257" i="1"/>
  <c r="BX3199" i="1"/>
  <c r="L3199" i="1"/>
  <c r="K3199" i="1"/>
  <c r="J3199" i="1"/>
  <c r="F3199" i="1"/>
  <c r="BX3198" i="1"/>
  <c r="L3198" i="1"/>
  <c r="K3198" i="1"/>
  <c r="J3198" i="1"/>
  <c r="F3198" i="1"/>
  <c r="BX3381" i="1"/>
  <c r="L3381" i="1"/>
  <c r="K3381" i="1"/>
  <c r="J3381" i="1"/>
  <c r="F3381" i="1"/>
  <c r="BX3380" i="1"/>
  <c r="L3380" i="1"/>
  <c r="K3380" i="1"/>
  <c r="J3380" i="1"/>
  <c r="F3380" i="1"/>
  <c r="BX3277" i="1"/>
  <c r="L3277" i="1"/>
  <c r="K3277" i="1"/>
  <c r="J3277" i="1"/>
  <c r="F3277" i="1"/>
  <c r="BX3315" i="1"/>
  <c r="L3315" i="1"/>
  <c r="K3315" i="1"/>
  <c r="J3315" i="1"/>
  <c r="F3315" i="1"/>
  <c r="BX3314" i="1"/>
  <c r="L3314" i="1"/>
  <c r="K3314" i="1"/>
  <c r="J3314" i="1"/>
  <c r="F3314" i="1"/>
  <c r="BX3197" i="1"/>
  <c r="L3197" i="1"/>
  <c r="K3197" i="1"/>
  <c r="J3197" i="1"/>
  <c r="F3197" i="1"/>
  <c r="BX3280" i="1"/>
  <c r="L3280" i="1"/>
  <c r="K3280" i="1"/>
  <c r="J3280" i="1"/>
  <c r="F3280" i="1"/>
  <c r="BX3279" i="1"/>
  <c r="L3279" i="1"/>
  <c r="K3279" i="1"/>
  <c r="J3279" i="1"/>
  <c r="F3279" i="1"/>
  <c r="BX3143" i="1"/>
  <c r="L3143" i="1"/>
  <c r="K3143" i="1"/>
  <c r="J3143" i="1"/>
  <c r="F3143" i="1"/>
  <c r="BX3323" i="1"/>
  <c r="L3323" i="1"/>
  <c r="K3323" i="1"/>
  <c r="J3323" i="1"/>
  <c r="F3323" i="1"/>
  <c r="BX3251" i="1"/>
  <c r="L3251" i="1"/>
  <c r="K3251" i="1"/>
  <c r="J3251" i="1"/>
  <c r="F3251" i="1"/>
  <c r="BX3250" i="1"/>
  <c r="L3250" i="1"/>
  <c r="K3250" i="1"/>
  <c r="J3250" i="1"/>
  <c r="F3250" i="1"/>
  <c r="BX3121" i="1"/>
  <c r="L3121" i="1"/>
  <c r="K3121" i="1"/>
  <c r="J3121" i="1"/>
  <c r="F3121" i="1"/>
  <c r="BX3146" i="1"/>
  <c r="L3146" i="1"/>
  <c r="K3146" i="1"/>
  <c r="J3146" i="1"/>
  <c r="F3146" i="1"/>
  <c r="BX3145" i="1"/>
  <c r="L3145" i="1"/>
  <c r="K3145" i="1"/>
  <c r="J3145" i="1"/>
  <c r="F3145" i="1"/>
  <c r="BX3144" i="1"/>
  <c r="L3144" i="1"/>
  <c r="K3144" i="1"/>
  <c r="J3144" i="1"/>
  <c r="F3144" i="1"/>
  <c r="BX3127" i="1"/>
  <c r="L3127" i="1"/>
  <c r="K3127" i="1"/>
  <c r="J3127" i="1"/>
  <c r="F3127" i="1"/>
  <c r="BX3313" i="1"/>
  <c r="L3313" i="1"/>
  <c r="K3313" i="1"/>
  <c r="J3313" i="1"/>
  <c r="F3313" i="1"/>
  <c r="BX3312" i="1"/>
  <c r="L3312" i="1"/>
  <c r="K3312" i="1"/>
  <c r="J3312" i="1"/>
  <c r="F3312" i="1"/>
  <c r="BX3311" i="1"/>
  <c r="L3311" i="1"/>
  <c r="K3311" i="1"/>
  <c r="J3311" i="1"/>
  <c r="F3311" i="1"/>
  <c r="BX3310" i="1"/>
  <c r="L3310" i="1"/>
  <c r="K3310" i="1"/>
  <c r="J3310" i="1"/>
  <c r="F3310" i="1"/>
  <c r="BX3157" i="1"/>
  <c r="L3157" i="1"/>
  <c r="K3157" i="1"/>
  <c r="J3157" i="1"/>
  <c r="F3157" i="1"/>
  <c r="BX3156" i="1"/>
  <c r="L3156" i="1"/>
  <c r="K3156" i="1"/>
  <c r="J3156" i="1"/>
  <c r="F3156" i="1"/>
  <c r="BX3432" i="1"/>
  <c r="L3432" i="1"/>
  <c r="K3432" i="1"/>
  <c r="J3432" i="1"/>
  <c r="F3432" i="1"/>
  <c r="BX3431" i="1"/>
  <c r="L3431" i="1"/>
  <c r="K3431" i="1"/>
  <c r="J3431" i="1"/>
  <c r="F3431" i="1"/>
  <c r="BX3420" i="1"/>
  <c r="L3420" i="1"/>
  <c r="K3420" i="1"/>
  <c r="J3420" i="1"/>
  <c r="F3420" i="1"/>
  <c r="BX3419" i="1"/>
  <c r="L3419" i="1"/>
  <c r="K3419" i="1"/>
  <c r="J3419" i="1"/>
  <c r="F3419" i="1"/>
  <c r="BX3418" i="1"/>
  <c r="L3418" i="1"/>
  <c r="K3418" i="1"/>
  <c r="J3418" i="1"/>
  <c r="F3418" i="1"/>
  <c r="BX3249" i="1"/>
  <c r="L3249" i="1"/>
  <c r="K3249" i="1"/>
  <c r="J3249" i="1"/>
  <c r="F3249" i="1"/>
  <c r="BX3155" i="1"/>
  <c r="L3155" i="1"/>
  <c r="K3155" i="1"/>
  <c r="J3155" i="1"/>
  <c r="F3155" i="1"/>
  <c r="BX3132" i="1"/>
  <c r="L3132" i="1"/>
  <c r="K3132" i="1"/>
  <c r="J3132" i="1"/>
  <c r="F3132" i="1"/>
  <c r="BX3384" i="1"/>
  <c r="L3384" i="1"/>
  <c r="K3384" i="1"/>
  <c r="J3384" i="1"/>
  <c r="F3384" i="1"/>
  <c r="BX3153" i="1"/>
  <c r="L3153" i="1"/>
  <c r="K3153" i="1"/>
  <c r="J3153" i="1"/>
  <c r="F3153" i="1"/>
  <c r="BX3421" i="1"/>
  <c r="L3421" i="1"/>
  <c r="K3421" i="1"/>
  <c r="J3421" i="1"/>
  <c r="F3421" i="1"/>
  <c r="BX3298" i="1"/>
  <c r="L3298" i="1"/>
  <c r="K3298" i="1"/>
  <c r="J3298" i="1"/>
  <c r="F3298" i="1"/>
  <c r="BX3297" i="1"/>
  <c r="L3297" i="1"/>
  <c r="K3297" i="1"/>
  <c r="J3297" i="1"/>
  <c r="F3297" i="1"/>
  <c r="BX3382" i="1"/>
  <c r="L3382" i="1"/>
  <c r="K3382" i="1"/>
  <c r="J3382" i="1"/>
  <c r="F3382" i="1"/>
  <c r="BX3266" i="1"/>
  <c r="L3266" i="1"/>
  <c r="K3266" i="1"/>
  <c r="J3266" i="1"/>
  <c r="F3266" i="1"/>
  <c r="BX3430" i="1"/>
  <c r="L3430" i="1"/>
  <c r="K3430" i="1"/>
  <c r="J3430" i="1"/>
  <c r="F3430" i="1"/>
  <c r="BX3305" i="1"/>
  <c r="L3305" i="1"/>
  <c r="K3305" i="1"/>
  <c r="J3305" i="1"/>
  <c r="F3305" i="1"/>
  <c r="BX3304" i="1"/>
  <c r="L3304" i="1"/>
  <c r="K3304" i="1"/>
  <c r="J3304" i="1"/>
  <c r="F3304" i="1"/>
  <c r="BX2935" i="1"/>
  <c r="L2935" i="1"/>
  <c r="K2935" i="1"/>
  <c r="J2935" i="1"/>
  <c r="F2935" i="1"/>
  <c r="BX2934" i="1"/>
  <c r="L2934" i="1"/>
  <c r="K2934" i="1"/>
  <c r="J2934" i="1"/>
  <c r="F2934" i="1"/>
  <c r="BX2933" i="1"/>
  <c r="L2933" i="1"/>
  <c r="K2933" i="1"/>
  <c r="J2933" i="1"/>
  <c r="F2933" i="1"/>
  <c r="BX2849" i="1"/>
  <c r="L2849" i="1"/>
  <c r="K2849" i="1"/>
  <c r="J2849" i="1"/>
  <c r="F2849" i="1"/>
  <c r="BX2848" i="1"/>
  <c r="L2848" i="1"/>
  <c r="K2848" i="1"/>
  <c r="J2848" i="1"/>
  <c r="F2848" i="1"/>
  <c r="BX2838" i="1"/>
  <c r="L2838" i="1"/>
  <c r="K2838" i="1"/>
  <c r="J2838" i="1"/>
  <c r="F2838" i="1"/>
  <c r="BX2837" i="1"/>
  <c r="L2837" i="1"/>
  <c r="K2837" i="1"/>
  <c r="J2837" i="1"/>
  <c r="F2837" i="1"/>
  <c r="BX2836" i="1"/>
  <c r="L2836" i="1"/>
  <c r="K2836" i="1"/>
  <c r="J2836" i="1"/>
  <c r="F2836" i="1"/>
  <c r="BX2725" i="1"/>
  <c r="L2725" i="1"/>
  <c r="K2725" i="1"/>
  <c r="J2725" i="1"/>
  <c r="F2725" i="1"/>
  <c r="BX2724" i="1"/>
  <c r="L2724" i="1"/>
  <c r="K2724" i="1"/>
  <c r="J2724" i="1"/>
  <c r="F2724" i="1"/>
  <c r="BX2659" i="1"/>
  <c r="L2659" i="1"/>
  <c r="K2659" i="1"/>
  <c r="J2659" i="1"/>
  <c r="F2659" i="1"/>
  <c r="BX2915" i="1"/>
  <c r="L2915" i="1"/>
  <c r="K2915" i="1"/>
  <c r="J2915" i="1"/>
  <c r="F2915" i="1"/>
  <c r="BX2914" i="1"/>
  <c r="L2914" i="1"/>
  <c r="K2914" i="1"/>
  <c r="J2914" i="1"/>
  <c r="F2914" i="1"/>
  <c r="BX2835" i="1"/>
  <c r="L2835" i="1"/>
  <c r="K2835" i="1"/>
  <c r="J2835" i="1"/>
  <c r="F2835" i="1"/>
  <c r="BX2834" i="1"/>
  <c r="L2834" i="1"/>
  <c r="K2834" i="1"/>
  <c r="J2834" i="1"/>
  <c r="F2834" i="1"/>
  <c r="BX2651" i="1"/>
  <c r="L2651" i="1"/>
  <c r="K2651" i="1"/>
  <c r="J2651" i="1"/>
  <c r="F2651" i="1"/>
  <c r="BX2650" i="1"/>
  <c r="L2650" i="1"/>
  <c r="K2650" i="1"/>
  <c r="J2650" i="1"/>
  <c r="F2650" i="1"/>
  <c r="BX2649" i="1"/>
  <c r="L2649" i="1"/>
  <c r="K2649" i="1"/>
  <c r="J2649" i="1"/>
  <c r="F2649" i="1"/>
  <c r="BX2648" i="1"/>
  <c r="L2648" i="1"/>
  <c r="K2648" i="1"/>
  <c r="J2648" i="1"/>
  <c r="F2648" i="1"/>
  <c r="BX2647" i="1"/>
  <c r="L2647" i="1"/>
  <c r="K2647" i="1"/>
  <c r="J2647" i="1"/>
  <c r="F2647" i="1"/>
  <c r="BX2646" i="1"/>
  <c r="L2646" i="1"/>
  <c r="K2646" i="1"/>
  <c r="J2646" i="1"/>
  <c r="F2646" i="1"/>
  <c r="BX2706" i="1"/>
  <c r="L2706" i="1"/>
  <c r="K2706" i="1"/>
  <c r="J2706" i="1"/>
  <c r="F2706" i="1"/>
  <c r="BX3106" i="1"/>
  <c r="L3106" i="1"/>
  <c r="K3106" i="1"/>
  <c r="J3106" i="1"/>
  <c r="F3106" i="1"/>
  <c r="BX3105" i="1"/>
  <c r="L3105" i="1"/>
  <c r="K3105" i="1"/>
  <c r="J3105" i="1"/>
  <c r="F3105" i="1"/>
  <c r="BX2860" i="1"/>
  <c r="L2860" i="1"/>
  <c r="K2860" i="1"/>
  <c r="J2860" i="1"/>
  <c r="F2860" i="1"/>
  <c r="BX2636" i="1"/>
  <c r="L2636" i="1"/>
  <c r="K2636" i="1"/>
  <c r="J2636" i="1"/>
  <c r="F2636" i="1"/>
  <c r="BX2873" i="1"/>
  <c r="L2873" i="1"/>
  <c r="K2873" i="1"/>
  <c r="J2873" i="1"/>
  <c r="F2873" i="1"/>
  <c r="BX2872" i="1"/>
  <c r="L2872" i="1"/>
  <c r="K2872" i="1"/>
  <c r="J2872" i="1"/>
  <c r="F2872" i="1"/>
  <c r="BX2843" i="1"/>
  <c r="L2843" i="1"/>
  <c r="K2843" i="1"/>
  <c r="J2843" i="1"/>
  <c r="F2843" i="1"/>
  <c r="BX2871" i="1"/>
  <c r="L2871" i="1"/>
  <c r="K2871" i="1"/>
  <c r="J2871" i="1"/>
  <c r="F2871" i="1"/>
  <c r="BX2916" i="1"/>
  <c r="L2916" i="1"/>
  <c r="K2916" i="1"/>
  <c r="J2916" i="1"/>
  <c r="F2916" i="1"/>
  <c r="BX3102" i="1"/>
  <c r="L3102" i="1"/>
  <c r="K3102" i="1"/>
  <c r="J3102" i="1"/>
  <c r="F3102" i="1"/>
  <c r="BX2787" i="1"/>
  <c r="L2787" i="1"/>
  <c r="K2787" i="1"/>
  <c r="J2787" i="1"/>
  <c r="F2787" i="1"/>
  <c r="BX2788" i="1"/>
  <c r="L2788" i="1"/>
  <c r="K2788" i="1"/>
  <c r="J2788" i="1"/>
  <c r="F2788" i="1"/>
  <c r="BX2894" i="1"/>
  <c r="L2894" i="1"/>
  <c r="K2894" i="1"/>
  <c r="J2894" i="1"/>
  <c r="F2894" i="1"/>
  <c r="BX2885" i="1"/>
  <c r="L2885" i="1"/>
  <c r="K2885" i="1"/>
  <c r="J2885" i="1"/>
  <c r="F2885" i="1"/>
  <c r="BX2884" i="1"/>
  <c r="L2884" i="1"/>
  <c r="K2884" i="1"/>
  <c r="J2884" i="1"/>
  <c r="F2884" i="1"/>
  <c r="BX3101" i="1"/>
  <c r="L3101" i="1"/>
  <c r="K3101" i="1"/>
  <c r="J3101" i="1"/>
  <c r="F3101" i="1"/>
  <c r="BX3100" i="1"/>
  <c r="L3100" i="1"/>
  <c r="K3100" i="1"/>
  <c r="J3100" i="1"/>
  <c r="F3100" i="1"/>
  <c r="BX2851" i="1"/>
  <c r="L2851" i="1"/>
  <c r="K2851" i="1"/>
  <c r="J2851" i="1"/>
  <c r="F2851" i="1"/>
  <c r="BX2850" i="1"/>
  <c r="L2850" i="1"/>
  <c r="K2850" i="1"/>
  <c r="J2850" i="1"/>
  <c r="F2850" i="1"/>
  <c r="BX2637" i="1"/>
  <c r="L2637" i="1"/>
  <c r="K2637" i="1"/>
  <c r="J2637" i="1"/>
  <c r="F2637" i="1"/>
  <c r="BX2931" i="1"/>
  <c r="L2931" i="1"/>
  <c r="K2931" i="1"/>
  <c r="J2931" i="1"/>
  <c r="F2931" i="1"/>
  <c r="BX2842" i="1"/>
  <c r="L2842" i="1"/>
  <c r="K2842" i="1"/>
  <c r="J2842" i="1"/>
  <c r="F2842" i="1"/>
  <c r="BX2841" i="1"/>
  <c r="L2841" i="1"/>
  <c r="K2841" i="1"/>
  <c r="J2841" i="1"/>
  <c r="F2841" i="1"/>
  <c r="BX2840" i="1"/>
  <c r="L2840" i="1"/>
  <c r="K2840" i="1"/>
  <c r="J2840" i="1"/>
  <c r="F2840" i="1"/>
  <c r="BX2839" i="1"/>
  <c r="L2839" i="1"/>
  <c r="K2839" i="1"/>
  <c r="J2839" i="1"/>
  <c r="F2839" i="1"/>
  <c r="BX2633" i="1"/>
  <c r="L2633" i="1"/>
  <c r="K2633" i="1"/>
  <c r="J2633" i="1"/>
  <c r="F2633" i="1"/>
  <c r="BX2866" i="1"/>
  <c r="L2866" i="1"/>
  <c r="K2866" i="1"/>
  <c r="J2866" i="1"/>
  <c r="F2866" i="1"/>
  <c r="BX2865" i="1"/>
  <c r="L2865" i="1"/>
  <c r="K2865" i="1"/>
  <c r="J2865" i="1"/>
  <c r="F2865" i="1"/>
  <c r="BX2864" i="1"/>
  <c r="L2864" i="1"/>
  <c r="K2864" i="1"/>
  <c r="J2864" i="1"/>
  <c r="F2864" i="1"/>
  <c r="BX2863" i="1"/>
  <c r="L2863" i="1"/>
  <c r="K2863" i="1"/>
  <c r="J2863" i="1"/>
  <c r="F2863" i="1"/>
  <c r="BX2862" i="1"/>
  <c r="L2862" i="1"/>
  <c r="K2862" i="1"/>
  <c r="J2862" i="1"/>
  <c r="F2862" i="1"/>
  <c r="BX2861" i="1"/>
  <c r="L2861" i="1"/>
  <c r="K2861" i="1"/>
  <c r="J2861" i="1"/>
  <c r="F2861" i="1"/>
  <c r="BX2907" i="1"/>
  <c r="L2907" i="1"/>
  <c r="K2907" i="1"/>
  <c r="J2907" i="1"/>
  <c r="F2907" i="1"/>
  <c r="BX2897" i="1"/>
  <c r="L2897" i="1"/>
  <c r="K2897" i="1"/>
  <c r="J2897" i="1"/>
  <c r="F2897" i="1"/>
  <c r="BX2896" i="1"/>
  <c r="L2896" i="1"/>
  <c r="K2896" i="1"/>
  <c r="J2896" i="1"/>
  <c r="F2896" i="1"/>
  <c r="BX2895" i="1"/>
  <c r="L2895" i="1"/>
  <c r="K2895" i="1"/>
  <c r="J2895" i="1"/>
  <c r="F2895" i="1"/>
  <c r="BX2888" i="1"/>
  <c r="L2888" i="1"/>
  <c r="K2888" i="1"/>
  <c r="J2888" i="1"/>
  <c r="F2888" i="1"/>
  <c r="BX2887" i="1"/>
  <c r="L2887" i="1"/>
  <c r="K2887" i="1"/>
  <c r="J2887" i="1"/>
  <c r="F2887" i="1"/>
  <c r="BX2886" i="1"/>
  <c r="L2886" i="1"/>
  <c r="K2886" i="1"/>
  <c r="J2886" i="1"/>
  <c r="F2886" i="1"/>
  <c r="BX2630" i="1"/>
  <c r="L2630" i="1"/>
  <c r="K2630" i="1"/>
  <c r="J2630" i="1"/>
  <c r="F2630" i="1"/>
  <c r="BX2629" i="1"/>
  <c r="L2629" i="1"/>
  <c r="K2629" i="1"/>
  <c r="J2629" i="1"/>
  <c r="F2629" i="1"/>
  <c r="BX2628" i="1"/>
  <c r="L2628" i="1"/>
  <c r="K2628" i="1"/>
  <c r="J2628" i="1"/>
  <c r="F2628" i="1"/>
  <c r="BX2847" i="1"/>
  <c r="L2847" i="1"/>
  <c r="K2847" i="1"/>
  <c r="J2847" i="1"/>
  <c r="F2847" i="1"/>
  <c r="BX2867" i="1"/>
  <c r="L2867" i="1"/>
  <c r="K2867" i="1"/>
  <c r="J2867" i="1"/>
  <c r="F2867" i="1"/>
  <c r="BX2868" i="1"/>
  <c r="L2868" i="1"/>
  <c r="K2868" i="1"/>
  <c r="J2868" i="1"/>
  <c r="F2868" i="1"/>
  <c r="BX2846" i="1"/>
  <c r="L2846" i="1"/>
  <c r="K2846" i="1"/>
  <c r="J2846" i="1"/>
  <c r="F2846" i="1"/>
  <c r="BX2845" i="1"/>
  <c r="L2845" i="1"/>
  <c r="K2845" i="1"/>
  <c r="J2845" i="1"/>
  <c r="F2845" i="1"/>
  <c r="BX2844" i="1"/>
  <c r="L2844" i="1"/>
  <c r="K2844" i="1"/>
  <c r="J2844" i="1"/>
  <c r="F2844" i="1"/>
  <c r="BX2645" i="1"/>
  <c r="L2645" i="1"/>
  <c r="K2645" i="1"/>
  <c r="J2645" i="1"/>
  <c r="F2645" i="1"/>
  <c r="BX2855" i="1"/>
  <c r="L2855" i="1"/>
  <c r="K2855" i="1"/>
  <c r="J2855" i="1"/>
  <c r="F2855" i="1"/>
  <c r="BX2854" i="1"/>
  <c r="L2854" i="1"/>
  <c r="K2854" i="1"/>
  <c r="J2854" i="1"/>
  <c r="F2854" i="1"/>
  <c r="BX2853" i="1"/>
  <c r="L2853" i="1"/>
  <c r="K2853" i="1"/>
  <c r="J2853" i="1"/>
  <c r="F2853" i="1"/>
  <c r="BX2683" i="1"/>
  <c r="L2683" i="1"/>
  <c r="K2683" i="1"/>
  <c r="J2683" i="1"/>
  <c r="F2683" i="1"/>
  <c r="BX2672" i="1"/>
  <c r="L2672" i="1"/>
  <c r="K2672" i="1"/>
  <c r="J2672" i="1"/>
  <c r="F2672" i="1"/>
  <c r="BX2643" i="1"/>
  <c r="L2643" i="1"/>
  <c r="K2643" i="1"/>
  <c r="J2643" i="1"/>
  <c r="F2643" i="1"/>
  <c r="BX2870" i="1"/>
  <c r="L2870" i="1"/>
  <c r="K2870" i="1"/>
  <c r="J2870" i="1"/>
  <c r="F2870" i="1"/>
  <c r="BX2869" i="1"/>
  <c r="L2869" i="1"/>
  <c r="K2869" i="1"/>
  <c r="J2869" i="1"/>
  <c r="F2869" i="1"/>
  <c r="BX2671" i="1"/>
  <c r="L2671" i="1"/>
  <c r="K2671" i="1"/>
  <c r="J2671" i="1"/>
  <c r="F2671" i="1"/>
  <c r="BX2852" i="1"/>
  <c r="L2852" i="1"/>
  <c r="K2852" i="1"/>
  <c r="J2852" i="1"/>
  <c r="F2852" i="1"/>
  <c r="BX2634" i="1"/>
  <c r="L2634" i="1"/>
  <c r="K2634" i="1"/>
  <c r="J2634" i="1"/>
  <c r="F2634" i="1"/>
  <c r="BX2859" i="1"/>
  <c r="L2859" i="1"/>
  <c r="K2859" i="1"/>
  <c r="J2859" i="1"/>
  <c r="F2859" i="1"/>
  <c r="BX2858" i="1"/>
  <c r="L2858" i="1"/>
  <c r="K2858" i="1"/>
  <c r="J2858" i="1"/>
  <c r="F2858" i="1"/>
  <c r="BX2857" i="1"/>
  <c r="L2857" i="1"/>
  <c r="K2857" i="1"/>
  <c r="J2857" i="1"/>
  <c r="F2857" i="1"/>
  <c r="BX2856" i="1"/>
  <c r="L2856" i="1"/>
  <c r="K2856" i="1"/>
  <c r="J2856" i="1"/>
  <c r="F2856" i="1"/>
  <c r="BX2687" i="1"/>
  <c r="L2687" i="1"/>
  <c r="K2687" i="1"/>
  <c r="J2687" i="1"/>
  <c r="F2687" i="1"/>
  <c r="BX2685" i="1"/>
  <c r="L2685" i="1"/>
  <c r="K2685" i="1"/>
  <c r="J2685" i="1"/>
  <c r="F2685" i="1"/>
  <c r="BX2642" i="1"/>
  <c r="L2642" i="1"/>
  <c r="K2642" i="1"/>
  <c r="J2642" i="1"/>
  <c r="F2642" i="1"/>
  <c r="BX2893" i="1"/>
  <c r="L2893" i="1"/>
  <c r="K2893" i="1"/>
  <c r="J2893" i="1"/>
  <c r="F2893" i="1"/>
  <c r="BX2892" i="1"/>
  <c r="L2892" i="1"/>
  <c r="K2892" i="1"/>
  <c r="J2892" i="1"/>
  <c r="F2892" i="1"/>
  <c r="BX2833" i="1"/>
  <c r="L2833" i="1"/>
  <c r="K2833" i="1"/>
  <c r="J2833" i="1"/>
  <c r="F2833" i="1"/>
  <c r="BX2901" i="1"/>
  <c r="L2901" i="1"/>
  <c r="K2901" i="1"/>
  <c r="J2901" i="1"/>
  <c r="F2901" i="1"/>
  <c r="BX2900" i="1"/>
  <c r="L2900" i="1"/>
  <c r="K2900" i="1"/>
  <c r="J2900" i="1"/>
  <c r="F2900" i="1"/>
  <c r="BX2899" i="1"/>
  <c r="L2899" i="1"/>
  <c r="K2899" i="1"/>
  <c r="J2899" i="1"/>
  <c r="F2899" i="1"/>
  <c r="BX2898" i="1"/>
  <c r="L2898" i="1"/>
  <c r="K2898" i="1"/>
  <c r="J2898" i="1"/>
  <c r="F2898" i="1"/>
  <c r="BX2791" i="1"/>
  <c r="L2791" i="1"/>
  <c r="K2791" i="1"/>
  <c r="J2791" i="1"/>
  <c r="F2791" i="1"/>
  <c r="BX3103" i="1"/>
  <c r="L3103" i="1"/>
  <c r="K3103" i="1"/>
  <c r="J3103" i="1"/>
  <c r="F3103" i="1"/>
  <c r="BX2831" i="1"/>
  <c r="L2831" i="1"/>
  <c r="K2831" i="1"/>
  <c r="J2831" i="1"/>
  <c r="F2831" i="1"/>
  <c r="BX2830" i="1"/>
  <c r="L2830" i="1"/>
  <c r="K2830" i="1"/>
  <c r="J2830" i="1"/>
  <c r="F2830" i="1"/>
  <c r="BX2829" i="1"/>
  <c r="L2829" i="1"/>
  <c r="K2829" i="1"/>
  <c r="J2829" i="1"/>
  <c r="F2829" i="1"/>
  <c r="BX2828" i="1"/>
  <c r="L2828" i="1"/>
  <c r="K2828" i="1"/>
  <c r="J2828" i="1"/>
  <c r="F2828" i="1"/>
  <c r="BX2909" i="1"/>
  <c r="L2909" i="1"/>
  <c r="K2909" i="1"/>
  <c r="J2909" i="1"/>
  <c r="F2909" i="1"/>
  <c r="BX2908" i="1"/>
  <c r="L2908" i="1"/>
  <c r="K2908" i="1"/>
  <c r="J2908" i="1"/>
  <c r="F2908" i="1"/>
  <c r="BX2655" i="1"/>
  <c r="L2655" i="1"/>
  <c r="K2655" i="1"/>
  <c r="J2655" i="1"/>
  <c r="F2655" i="1"/>
  <c r="BX3104" i="1"/>
  <c r="L3104" i="1"/>
  <c r="K3104" i="1"/>
  <c r="J3104" i="1"/>
  <c r="F3104" i="1"/>
  <c r="BX2902" i="1"/>
  <c r="L2902" i="1"/>
  <c r="K2902" i="1"/>
  <c r="J2902" i="1"/>
  <c r="F2902" i="1"/>
  <c r="BX3099" i="1"/>
  <c r="L3099" i="1"/>
  <c r="K3099" i="1"/>
  <c r="J3099" i="1"/>
  <c r="F3099" i="1"/>
  <c r="BX3098" i="1"/>
  <c r="L3098" i="1"/>
  <c r="K3098" i="1"/>
  <c r="J3098" i="1"/>
  <c r="F3098" i="1"/>
  <c r="BX2938" i="1"/>
  <c r="L2938" i="1"/>
  <c r="K2938" i="1"/>
  <c r="J2938" i="1"/>
  <c r="F2938" i="1"/>
  <c r="BX2937" i="1"/>
  <c r="L2937" i="1"/>
  <c r="K2937" i="1"/>
  <c r="J2937" i="1"/>
  <c r="F2937" i="1"/>
  <c r="BX2936" i="1"/>
  <c r="L2936" i="1"/>
  <c r="K2936" i="1"/>
  <c r="J2936" i="1"/>
  <c r="F2936" i="1"/>
  <c r="BX2912" i="1"/>
  <c r="L2912" i="1"/>
  <c r="K2912" i="1"/>
  <c r="J2912" i="1"/>
  <c r="F2912" i="1"/>
  <c r="BX2911" i="1"/>
  <c r="L2911" i="1"/>
  <c r="K2911" i="1"/>
  <c r="J2911" i="1"/>
  <c r="F2911" i="1"/>
  <c r="BX2910" i="1"/>
  <c r="L2910" i="1"/>
  <c r="K2910" i="1"/>
  <c r="J2910" i="1"/>
  <c r="F2910" i="1"/>
  <c r="BX2792" i="1"/>
  <c r="L2792" i="1"/>
  <c r="K2792" i="1"/>
  <c r="J2792" i="1"/>
  <c r="F2792" i="1"/>
  <c r="BX2883" i="1"/>
  <c r="L2883" i="1"/>
  <c r="K2883" i="1"/>
  <c r="J2883" i="1"/>
  <c r="F2883" i="1"/>
  <c r="BX2877" i="1"/>
  <c r="L2877" i="1"/>
  <c r="K2877" i="1"/>
  <c r="J2877" i="1"/>
  <c r="F2877" i="1"/>
  <c r="BX2890" i="1"/>
  <c r="L2890" i="1"/>
  <c r="K2890" i="1"/>
  <c r="J2890" i="1"/>
  <c r="F2890" i="1"/>
  <c r="BX2889" i="1"/>
  <c r="L2889" i="1"/>
  <c r="K2889" i="1"/>
  <c r="J2889" i="1"/>
  <c r="F2889" i="1"/>
  <c r="BX2913" i="1"/>
  <c r="L2913" i="1"/>
  <c r="K2913" i="1"/>
  <c r="J2913" i="1"/>
  <c r="F2913" i="1"/>
  <c r="BX2704" i="1"/>
  <c r="L2704" i="1"/>
  <c r="K2704" i="1"/>
  <c r="J2704" i="1"/>
  <c r="F2704" i="1"/>
  <c r="BX2891" i="1"/>
  <c r="L2891" i="1"/>
  <c r="K2891" i="1"/>
  <c r="J2891" i="1"/>
  <c r="F2891" i="1"/>
  <c r="BX2613" i="1"/>
  <c r="L2613" i="1"/>
  <c r="K2613" i="1"/>
  <c r="J2613" i="1"/>
  <c r="F2613" i="1"/>
  <c r="BX2612" i="1"/>
  <c r="L2612" i="1"/>
  <c r="K2612" i="1"/>
  <c r="J2612" i="1"/>
  <c r="F2612" i="1"/>
  <c r="BX2611" i="1"/>
  <c r="L2611" i="1"/>
  <c r="K2611" i="1"/>
  <c r="J2611" i="1"/>
  <c r="F2611" i="1"/>
  <c r="BX2610" i="1"/>
  <c r="L2610" i="1"/>
  <c r="K2610" i="1"/>
  <c r="J2610" i="1"/>
  <c r="F2610" i="1"/>
  <c r="BX2525" i="1"/>
  <c r="L2525" i="1"/>
  <c r="K2525" i="1"/>
  <c r="J2525" i="1"/>
  <c r="F2525" i="1"/>
  <c r="BX2516" i="1"/>
  <c r="L2516" i="1"/>
  <c r="K2516" i="1"/>
  <c r="J2516" i="1"/>
  <c r="F2516" i="1"/>
  <c r="BX2534" i="1"/>
  <c r="L2534" i="1"/>
  <c r="K2534" i="1"/>
  <c r="J2534" i="1"/>
  <c r="F2534" i="1"/>
  <c r="BX2511" i="1"/>
  <c r="L2511" i="1"/>
  <c r="K2511" i="1"/>
  <c r="J2511" i="1"/>
  <c r="F2511" i="1"/>
  <c r="BX2526" i="1"/>
  <c r="L2526" i="1"/>
  <c r="K2526" i="1"/>
  <c r="J2526" i="1"/>
  <c r="F2526" i="1"/>
  <c r="BX2513" i="1"/>
  <c r="L2513" i="1"/>
  <c r="K2513" i="1"/>
  <c r="J2513" i="1"/>
  <c r="F2513" i="1"/>
  <c r="BX2542" i="1"/>
  <c r="L2542" i="1"/>
  <c r="K2542" i="1"/>
  <c r="J2542" i="1"/>
  <c r="F2542" i="1"/>
  <c r="BX2541" i="1"/>
  <c r="L2541" i="1"/>
  <c r="K2541" i="1"/>
  <c r="J2541" i="1"/>
  <c r="F2541" i="1"/>
  <c r="BX2540" i="1"/>
  <c r="L2540" i="1"/>
  <c r="K2540" i="1"/>
  <c r="J2540" i="1"/>
  <c r="F2540" i="1"/>
  <c r="BX2539" i="1"/>
  <c r="L2539" i="1"/>
  <c r="K2539" i="1"/>
  <c r="J2539" i="1"/>
  <c r="F2539" i="1"/>
  <c r="BX2538" i="1"/>
  <c r="L2538" i="1"/>
  <c r="K2538" i="1"/>
  <c r="J2538" i="1"/>
  <c r="F2538" i="1"/>
  <c r="BX2537" i="1"/>
  <c r="L2537" i="1"/>
  <c r="K2537" i="1"/>
  <c r="J2537" i="1"/>
  <c r="F2537" i="1"/>
  <c r="BX2536" i="1"/>
  <c r="L2536" i="1"/>
  <c r="K2536" i="1"/>
  <c r="J2536" i="1"/>
  <c r="F2536" i="1"/>
  <c r="BX2535" i="1"/>
  <c r="L2535" i="1"/>
  <c r="K2535" i="1"/>
  <c r="J2535" i="1"/>
  <c r="F2535" i="1"/>
  <c r="BX2519" i="1"/>
  <c r="L2519" i="1"/>
  <c r="K2519" i="1"/>
  <c r="J2519" i="1"/>
  <c r="F2519" i="1"/>
  <c r="BX2546" i="1"/>
  <c r="L2546" i="1"/>
  <c r="K2546" i="1"/>
  <c r="J2546" i="1"/>
  <c r="F2546" i="1"/>
  <c r="BX2521" i="1"/>
  <c r="L2521" i="1"/>
  <c r="K2521" i="1"/>
  <c r="J2521" i="1"/>
  <c r="F2521" i="1"/>
  <c r="BX2518" i="1"/>
  <c r="L2518" i="1"/>
  <c r="K2518" i="1"/>
  <c r="J2518" i="1"/>
  <c r="F2518" i="1"/>
  <c r="BX2584" i="1"/>
  <c r="L2584" i="1"/>
  <c r="K2584" i="1"/>
  <c r="J2584" i="1"/>
  <c r="F2584" i="1"/>
  <c r="BX2498" i="1"/>
  <c r="L2498" i="1"/>
  <c r="K2498" i="1"/>
  <c r="J2498" i="1"/>
  <c r="F2498" i="1"/>
  <c r="BX2486" i="1"/>
  <c r="L2486" i="1"/>
  <c r="K2486" i="1"/>
  <c r="J2486" i="1"/>
  <c r="F2486" i="1"/>
  <c r="BX2484" i="1"/>
  <c r="L2484" i="1"/>
  <c r="K2484" i="1"/>
  <c r="J2484" i="1"/>
  <c r="F2484" i="1"/>
  <c r="BX2483" i="1"/>
  <c r="L2483" i="1"/>
  <c r="K2483" i="1"/>
  <c r="J2483" i="1"/>
  <c r="F2483" i="1"/>
  <c r="BX2425" i="1"/>
  <c r="L2425" i="1"/>
  <c r="K2425" i="1"/>
  <c r="J2425" i="1"/>
  <c r="F2425" i="1"/>
  <c r="BX2403" i="1"/>
  <c r="L2403" i="1"/>
  <c r="K2403" i="1"/>
  <c r="J2403" i="1"/>
  <c r="F2403" i="1"/>
  <c r="BX2402" i="1"/>
  <c r="L2402" i="1"/>
  <c r="K2402" i="1"/>
  <c r="J2402" i="1"/>
  <c r="F2402" i="1"/>
  <c r="BX2376" i="1"/>
  <c r="L2376" i="1"/>
  <c r="K2376" i="1"/>
  <c r="J2376" i="1"/>
  <c r="F2376" i="1"/>
  <c r="BX2375" i="1"/>
  <c r="L2375" i="1"/>
  <c r="K2375" i="1"/>
  <c r="J2375" i="1"/>
  <c r="F2375" i="1"/>
  <c r="BX2385" i="1"/>
  <c r="L2385" i="1"/>
  <c r="K2385" i="1"/>
  <c r="J2385" i="1"/>
  <c r="F2385" i="1"/>
  <c r="BX2380" i="1"/>
  <c r="L2380" i="1"/>
  <c r="K2380" i="1"/>
  <c r="J2380" i="1"/>
  <c r="F2380" i="1"/>
  <c r="BX2389" i="1"/>
  <c r="L2389" i="1"/>
  <c r="K2389" i="1"/>
  <c r="J2389" i="1"/>
  <c r="F2389" i="1"/>
  <c r="BX2379" i="1"/>
  <c r="L2379" i="1"/>
  <c r="K2379" i="1"/>
  <c r="J2379" i="1"/>
  <c r="F2379" i="1"/>
  <c r="BX2388" i="1"/>
  <c r="L2388" i="1"/>
  <c r="K2388" i="1"/>
  <c r="J2388" i="1"/>
  <c r="F2388" i="1"/>
  <c r="BX2378" i="1"/>
  <c r="L2378" i="1"/>
  <c r="K2378" i="1"/>
  <c r="J2378" i="1"/>
  <c r="F2378" i="1"/>
  <c r="BX2362" i="1"/>
  <c r="L2362" i="1"/>
  <c r="K2362" i="1"/>
  <c r="J2362" i="1"/>
  <c r="F2362" i="1"/>
  <c r="BX2271" i="1"/>
  <c r="L2271" i="1"/>
  <c r="K2271" i="1"/>
  <c r="J2271" i="1"/>
  <c r="F2271" i="1"/>
  <c r="BX2128" i="1"/>
  <c r="L2128" i="1"/>
  <c r="K2128" i="1"/>
  <c r="J2128" i="1"/>
  <c r="F2128" i="1"/>
  <c r="BX2341" i="1"/>
  <c r="L2341" i="1"/>
  <c r="K2341" i="1"/>
  <c r="J2341" i="1"/>
  <c r="F2341" i="1"/>
  <c r="BX2340" i="1"/>
  <c r="L2340" i="1"/>
  <c r="K2340" i="1"/>
  <c r="J2340" i="1"/>
  <c r="F2340" i="1"/>
  <c r="BX2196" i="1"/>
  <c r="L2196" i="1"/>
  <c r="K2196" i="1"/>
  <c r="J2196" i="1"/>
  <c r="F2196" i="1"/>
  <c r="BX2157" i="1"/>
  <c r="L2157" i="1"/>
  <c r="K2157" i="1"/>
  <c r="J2157" i="1"/>
  <c r="F2157" i="1"/>
  <c r="BX2351" i="1"/>
  <c r="L2351" i="1"/>
  <c r="K2351" i="1"/>
  <c r="J2351" i="1"/>
  <c r="F2351" i="1"/>
  <c r="BX2323" i="1"/>
  <c r="L2323" i="1"/>
  <c r="K2323" i="1"/>
  <c r="J2323" i="1"/>
  <c r="F2323" i="1"/>
  <c r="BX2169" i="1"/>
  <c r="L2169" i="1"/>
  <c r="K2169" i="1"/>
  <c r="J2169" i="1"/>
  <c r="F2169" i="1"/>
  <c r="BX2126" i="1"/>
  <c r="L2126" i="1"/>
  <c r="K2126" i="1"/>
  <c r="J2126" i="1"/>
  <c r="F2126" i="1"/>
  <c r="BX2047" i="1"/>
  <c r="L2047" i="1"/>
  <c r="K2047" i="1"/>
  <c r="J2047" i="1"/>
  <c r="F2047" i="1"/>
  <c r="BX2041" i="1"/>
  <c r="L2041" i="1"/>
  <c r="K2041" i="1"/>
  <c r="J2041" i="1"/>
  <c r="F2041" i="1"/>
  <c r="BX2027" i="1"/>
  <c r="L2027" i="1"/>
  <c r="K2027" i="1"/>
  <c r="J2027" i="1"/>
  <c r="F2027" i="1"/>
  <c r="BX2022" i="1"/>
  <c r="L2022" i="1"/>
  <c r="K2022" i="1"/>
  <c r="J2022" i="1"/>
  <c r="F2022" i="1"/>
  <c r="BX2024" i="1"/>
  <c r="L2024" i="1"/>
  <c r="K2024" i="1"/>
  <c r="J2024" i="1"/>
  <c r="F2024" i="1"/>
  <c r="BX2025" i="1"/>
  <c r="L2025" i="1"/>
  <c r="K2025" i="1"/>
  <c r="J2025" i="1"/>
  <c r="F2025" i="1"/>
  <c r="BX2023" i="1"/>
  <c r="L2023" i="1"/>
  <c r="K2023" i="1"/>
  <c r="J2023" i="1"/>
  <c r="F2023" i="1"/>
  <c r="BX1187" i="1"/>
  <c r="L1187" i="1"/>
  <c r="K1187" i="1"/>
  <c r="J1187" i="1"/>
  <c r="F1187" i="1"/>
  <c r="BX1185" i="1"/>
  <c r="L1185" i="1"/>
  <c r="K1185" i="1"/>
  <c r="J1185" i="1"/>
  <c r="F1185" i="1"/>
  <c r="BX1153" i="1"/>
  <c r="L1153" i="1"/>
  <c r="K1153" i="1"/>
  <c r="J1153" i="1"/>
  <c r="F1153" i="1"/>
  <c r="BX1150" i="1"/>
  <c r="L1150" i="1"/>
  <c r="K1150" i="1"/>
  <c r="J1150" i="1"/>
  <c r="F1150" i="1"/>
  <c r="BX1147" i="1"/>
  <c r="L1147" i="1"/>
  <c r="K1147" i="1"/>
  <c r="J1147" i="1"/>
  <c r="F1147" i="1"/>
  <c r="BX1152" i="1"/>
  <c r="L1152" i="1"/>
  <c r="K1152" i="1"/>
  <c r="J1152" i="1"/>
  <c r="F1152" i="1"/>
  <c r="BX1151" i="1"/>
  <c r="L1151" i="1"/>
  <c r="K1151" i="1"/>
  <c r="J1151" i="1"/>
  <c r="F1151" i="1"/>
  <c r="BX1149" i="1"/>
  <c r="L1149" i="1"/>
  <c r="K1149" i="1"/>
  <c r="J1149" i="1"/>
  <c r="F1149" i="1"/>
  <c r="BX1140" i="1"/>
  <c r="L1140" i="1"/>
  <c r="K1140" i="1"/>
  <c r="J1140" i="1"/>
  <c r="F1140" i="1"/>
  <c r="BX1129" i="1"/>
  <c r="L1129" i="1"/>
  <c r="K1129" i="1"/>
  <c r="J1129" i="1"/>
  <c r="F1129" i="1"/>
  <c r="BX1128" i="1"/>
  <c r="L1128" i="1"/>
  <c r="K1128" i="1"/>
  <c r="J1128" i="1"/>
  <c r="F1128" i="1"/>
  <c r="BX1121" i="1"/>
  <c r="L1121" i="1"/>
  <c r="K1121" i="1"/>
  <c r="J1121" i="1"/>
  <c r="F1121" i="1"/>
  <c r="BX1111" i="1"/>
  <c r="L1111" i="1"/>
  <c r="K1111" i="1"/>
  <c r="J1111" i="1"/>
  <c r="F1111" i="1"/>
  <c r="BX1110" i="1"/>
  <c r="L1110" i="1"/>
  <c r="K1110" i="1"/>
  <c r="J1110" i="1"/>
  <c r="F1110" i="1"/>
  <c r="BX1104" i="1"/>
  <c r="L1104" i="1"/>
  <c r="K1104" i="1"/>
  <c r="J1104" i="1"/>
  <c r="F1104" i="1"/>
  <c r="BX1097" i="1"/>
  <c r="L1097" i="1"/>
  <c r="K1097" i="1"/>
  <c r="J1097" i="1"/>
  <c r="F1097" i="1"/>
  <c r="BX1096" i="1"/>
  <c r="L1096" i="1"/>
  <c r="K1096" i="1"/>
  <c r="J1096" i="1"/>
  <c r="F1096" i="1"/>
  <c r="BX1085" i="1"/>
  <c r="L1085" i="1"/>
  <c r="K1085" i="1"/>
  <c r="J1085" i="1"/>
  <c r="F1085" i="1"/>
  <c r="BX1074" i="1"/>
  <c r="L1074" i="1"/>
  <c r="K1074" i="1"/>
  <c r="J1074" i="1"/>
  <c r="F1074" i="1"/>
  <c r="BX1073" i="1"/>
  <c r="L1073" i="1"/>
  <c r="K1073" i="1"/>
  <c r="J1073" i="1"/>
  <c r="F1073" i="1"/>
  <c r="BX1086" i="1"/>
  <c r="L1086" i="1"/>
  <c r="K1086" i="1"/>
  <c r="J1086" i="1"/>
  <c r="F1086" i="1"/>
  <c r="BX1075" i="1"/>
  <c r="L1075" i="1"/>
  <c r="K1075" i="1"/>
  <c r="J1075" i="1"/>
  <c r="F1075" i="1"/>
  <c r="BX1087" i="1"/>
  <c r="L1087" i="1"/>
  <c r="K1087" i="1"/>
  <c r="J1087" i="1"/>
  <c r="F1087" i="1"/>
  <c r="BX1024" i="1"/>
  <c r="L1024" i="1"/>
  <c r="K1024" i="1"/>
  <c r="J1024" i="1"/>
  <c r="F1024" i="1"/>
  <c r="BX1023" i="1"/>
  <c r="L1023" i="1"/>
  <c r="K1023" i="1"/>
  <c r="J1023" i="1"/>
  <c r="F1023" i="1"/>
  <c r="BX1040" i="1"/>
  <c r="L1040" i="1"/>
  <c r="K1040" i="1"/>
  <c r="J1040" i="1"/>
  <c r="F1040" i="1"/>
  <c r="BX1022" i="1"/>
  <c r="L1022" i="1"/>
  <c r="K1022" i="1"/>
  <c r="J1022" i="1"/>
  <c r="F1022" i="1"/>
  <c r="BX1054" i="1"/>
  <c r="L1054" i="1"/>
  <c r="K1054" i="1"/>
  <c r="J1054" i="1"/>
  <c r="F1054" i="1"/>
  <c r="BX974" i="1"/>
  <c r="L974" i="1"/>
  <c r="K974" i="1"/>
  <c r="J974" i="1"/>
  <c r="F974" i="1"/>
  <c r="BX989" i="1"/>
  <c r="L989" i="1"/>
  <c r="K989" i="1"/>
  <c r="J989" i="1"/>
  <c r="F989" i="1"/>
  <c r="BX988" i="1"/>
  <c r="L988" i="1"/>
  <c r="K988" i="1"/>
  <c r="J988" i="1"/>
  <c r="F988" i="1"/>
  <c r="BX975" i="1"/>
  <c r="L975" i="1"/>
  <c r="K975" i="1"/>
  <c r="J975" i="1"/>
  <c r="F975" i="1"/>
  <c r="BX966" i="1"/>
  <c r="L966" i="1"/>
  <c r="K966" i="1"/>
  <c r="J966" i="1"/>
  <c r="F966" i="1"/>
  <c r="BX957" i="1"/>
  <c r="L957" i="1"/>
  <c r="K957" i="1"/>
  <c r="J957" i="1"/>
  <c r="F957" i="1"/>
  <c r="BX936" i="1"/>
  <c r="L936" i="1"/>
  <c r="K936" i="1"/>
  <c r="J936" i="1"/>
  <c r="F936" i="1"/>
  <c r="BX837" i="1"/>
  <c r="L837" i="1"/>
  <c r="K837" i="1"/>
  <c r="J837" i="1"/>
  <c r="F837" i="1"/>
  <c r="BX833" i="1"/>
  <c r="L833" i="1"/>
  <c r="K833" i="1"/>
  <c r="J833" i="1"/>
  <c r="F833" i="1"/>
  <c r="BX836" i="1"/>
  <c r="L836" i="1"/>
  <c r="K836" i="1"/>
  <c r="J836" i="1"/>
  <c r="F836" i="1"/>
  <c r="BX832" i="1"/>
  <c r="L832" i="1"/>
  <c r="K832" i="1"/>
  <c r="J832" i="1"/>
  <c r="F832" i="1"/>
  <c r="BX835" i="1"/>
  <c r="L835" i="1"/>
  <c r="K835" i="1"/>
  <c r="J835" i="1"/>
  <c r="F835" i="1"/>
  <c r="BX834" i="1"/>
  <c r="L834" i="1"/>
  <c r="K834" i="1"/>
  <c r="J834" i="1"/>
  <c r="F834" i="1"/>
  <c r="BX815" i="1"/>
  <c r="L815" i="1"/>
  <c r="K815" i="1"/>
  <c r="J815" i="1"/>
  <c r="F815" i="1"/>
  <c r="BX831" i="1"/>
  <c r="L831" i="1"/>
  <c r="K831" i="1"/>
  <c r="J831" i="1"/>
  <c r="F831" i="1"/>
  <c r="BX829" i="1"/>
  <c r="L829" i="1"/>
  <c r="K829" i="1"/>
  <c r="J829" i="1"/>
  <c r="F829" i="1"/>
  <c r="BX817" i="1"/>
  <c r="L817" i="1"/>
  <c r="K817" i="1"/>
  <c r="J817" i="1"/>
  <c r="F817" i="1"/>
  <c r="BX920" i="1"/>
  <c r="L920" i="1"/>
  <c r="K920" i="1"/>
  <c r="J920" i="1"/>
  <c r="F920" i="1"/>
  <c r="BX908" i="1"/>
  <c r="L908" i="1"/>
  <c r="K908" i="1"/>
  <c r="J908" i="1"/>
  <c r="F908" i="1"/>
  <c r="BX816" i="1"/>
  <c r="L816" i="1"/>
  <c r="K816" i="1"/>
  <c r="J816" i="1"/>
  <c r="F816" i="1"/>
  <c r="BX919" i="1"/>
  <c r="L919" i="1"/>
  <c r="K919" i="1"/>
  <c r="J919" i="1"/>
  <c r="F919" i="1"/>
  <c r="BX914" i="1"/>
  <c r="L914" i="1"/>
  <c r="K914" i="1"/>
  <c r="J914" i="1"/>
  <c r="F914" i="1"/>
  <c r="BX860" i="1"/>
  <c r="L860" i="1"/>
  <c r="K860" i="1"/>
  <c r="J860" i="1"/>
  <c r="F860" i="1"/>
  <c r="BX917" i="1"/>
  <c r="L917" i="1"/>
  <c r="K917" i="1"/>
  <c r="J917" i="1"/>
  <c r="F917" i="1"/>
  <c r="BX906" i="1"/>
  <c r="L906" i="1"/>
  <c r="K906" i="1"/>
  <c r="J906" i="1"/>
  <c r="F906" i="1"/>
  <c r="BX903" i="1"/>
  <c r="L903" i="1"/>
  <c r="K903" i="1"/>
  <c r="J903" i="1"/>
  <c r="F903" i="1"/>
  <c r="BX902" i="1"/>
  <c r="L902" i="1"/>
  <c r="K902" i="1"/>
  <c r="J902" i="1"/>
  <c r="F902" i="1"/>
  <c r="BX895" i="1"/>
  <c r="L895" i="1"/>
  <c r="K895" i="1"/>
  <c r="J895" i="1"/>
  <c r="F895" i="1"/>
  <c r="BX894" i="1"/>
  <c r="L894" i="1"/>
  <c r="K894" i="1"/>
  <c r="J894" i="1"/>
  <c r="F894" i="1"/>
  <c r="BX893" i="1"/>
  <c r="L893" i="1"/>
  <c r="K893" i="1"/>
  <c r="J893" i="1"/>
  <c r="F893" i="1"/>
  <c r="BX892" i="1"/>
  <c r="L892" i="1"/>
  <c r="K892" i="1"/>
  <c r="J892" i="1"/>
  <c r="F892" i="1"/>
  <c r="BX885" i="1"/>
  <c r="L885" i="1"/>
  <c r="K885" i="1"/>
  <c r="J885" i="1"/>
  <c r="F885" i="1"/>
  <c r="BX884" i="1"/>
  <c r="L884" i="1"/>
  <c r="K884" i="1"/>
  <c r="J884" i="1"/>
  <c r="F884" i="1"/>
  <c r="BX841" i="1"/>
  <c r="L841" i="1"/>
  <c r="K841" i="1"/>
  <c r="J841" i="1"/>
  <c r="F841" i="1"/>
  <c r="BX840" i="1"/>
  <c r="L840" i="1"/>
  <c r="K840" i="1"/>
  <c r="J840" i="1"/>
  <c r="F840" i="1"/>
  <c r="BX905" i="1"/>
  <c r="L905" i="1"/>
  <c r="K905" i="1"/>
  <c r="J905" i="1"/>
  <c r="F905" i="1"/>
  <c r="BX839" i="1"/>
  <c r="L839" i="1"/>
  <c r="K839" i="1"/>
  <c r="J839" i="1"/>
  <c r="F839" i="1"/>
  <c r="BX823" i="1"/>
  <c r="L823" i="1"/>
  <c r="K823" i="1"/>
  <c r="J823" i="1"/>
  <c r="F823" i="1"/>
  <c r="BX750" i="1"/>
  <c r="L750" i="1"/>
  <c r="K750" i="1"/>
  <c r="J750" i="1"/>
  <c r="F750" i="1"/>
  <c r="BX800" i="1"/>
  <c r="L800" i="1"/>
  <c r="K800" i="1"/>
  <c r="J800" i="1"/>
  <c r="F800" i="1"/>
  <c r="BX799" i="1"/>
  <c r="L799" i="1"/>
  <c r="K799" i="1"/>
  <c r="J799" i="1"/>
  <c r="F799" i="1"/>
  <c r="BX798" i="1"/>
  <c r="L798" i="1"/>
  <c r="K798" i="1"/>
  <c r="J798" i="1"/>
  <c r="F798" i="1"/>
  <c r="BX740" i="1"/>
  <c r="L740" i="1"/>
  <c r="K740" i="1"/>
  <c r="J740" i="1"/>
  <c r="F740" i="1"/>
  <c r="BX802" i="1"/>
  <c r="L802" i="1"/>
  <c r="K802" i="1"/>
  <c r="J802" i="1"/>
  <c r="F802" i="1"/>
  <c r="BX801" i="1"/>
  <c r="L801" i="1"/>
  <c r="K801" i="1"/>
  <c r="J801" i="1"/>
  <c r="F801" i="1"/>
  <c r="BX749" i="1"/>
  <c r="L749" i="1"/>
  <c r="K749" i="1"/>
  <c r="J749" i="1"/>
  <c r="F749" i="1"/>
  <c r="BX739" i="1"/>
  <c r="L739" i="1"/>
  <c r="K739" i="1"/>
  <c r="J739" i="1"/>
  <c r="F739" i="1"/>
  <c r="BX794" i="1"/>
  <c r="L794" i="1"/>
  <c r="K794" i="1"/>
  <c r="J794" i="1"/>
  <c r="F794" i="1"/>
  <c r="BX784" i="1"/>
  <c r="L784" i="1"/>
  <c r="K784" i="1"/>
  <c r="J784" i="1"/>
  <c r="F784" i="1"/>
  <c r="BX793" i="1"/>
  <c r="L793" i="1"/>
  <c r="K793" i="1"/>
  <c r="J793" i="1"/>
  <c r="F793" i="1"/>
  <c r="BX783" i="1"/>
  <c r="L783" i="1"/>
  <c r="K783" i="1"/>
  <c r="J783" i="1"/>
  <c r="F783" i="1"/>
  <c r="BX742" i="1"/>
  <c r="L742" i="1"/>
  <c r="K742" i="1"/>
  <c r="J742" i="1"/>
  <c r="F742" i="1"/>
  <c r="BX741" i="1"/>
  <c r="L741" i="1"/>
  <c r="K741" i="1"/>
  <c r="J741" i="1"/>
  <c r="F741" i="1"/>
  <c r="BX744" i="1"/>
  <c r="L744" i="1"/>
  <c r="K744" i="1"/>
  <c r="J744" i="1"/>
  <c r="F744" i="1"/>
  <c r="BX747" i="1"/>
  <c r="L747" i="1"/>
  <c r="K747" i="1"/>
  <c r="J747" i="1"/>
  <c r="F747" i="1"/>
  <c r="BX763" i="1"/>
  <c r="L763" i="1"/>
  <c r="K763" i="1"/>
  <c r="J763" i="1"/>
  <c r="F763" i="1"/>
  <c r="BX751" i="1"/>
  <c r="L751" i="1"/>
  <c r="K751" i="1"/>
  <c r="J751" i="1"/>
  <c r="F751" i="1"/>
  <c r="BX712" i="1"/>
  <c r="L712" i="1"/>
  <c r="K712" i="1"/>
  <c r="J712" i="1"/>
  <c r="F712" i="1"/>
  <c r="BX711" i="1"/>
  <c r="L711" i="1"/>
  <c r="K711" i="1"/>
  <c r="J711" i="1"/>
  <c r="F711" i="1"/>
  <c r="BX710" i="1"/>
  <c r="L710" i="1"/>
  <c r="K710" i="1"/>
  <c r="J710" i="1"/>
  <c r="F710" i="1"/>
  <c r="BX709" i="1"/>
  <c r="L709" i="1"/>
  <c r="K709" i="1"/>
  <c r="J709" i="1"/>
  <c r="F709" i="1"/>
  <c r="BX656" i="1"/>
  <c r="L656" i="1"/>
  <c r="K656" i="1"/>
  <c r="J656" i="1"/>
  <c r="F656" i="1"/>
  <c r="BX713" i="1"/>
  <c r="L713" i="1"/>
  <c r="K713" i="1"/>
  <c r="J713" i="1"/>
  <c r="F713" i="1"/>
  <c r="BX693" i="1"/>
  <c r="L693" i="1"/>
  <c r="K693" i="1"/>
  <c r="J693" i="1"/>
  <c r="F693" i="1"/>
  <c r="BX610" i="1"/>
  <c r="L610" i="1"/>
  <c r="K610" i="1"/>
  <c r="J610" i="1"/>
  <c r="F610" i="1"/>
  <c r="BX703" i="1"/>
  <c r="L703" i="1"/>
  <c r="K703" i="1"/>
  <c r="J703" i="1"/>
  <c r="F703" i="1"/>
  <c r="BX714" i="1"/>
  <c r="L714" i="1"/>
  <c r="K714" i="1"/>
  <c r="J714" i="1"/>
  <c r="F714" i="1"/>
  <c r="BX708" i="1"/>
  <c r="L708" i="1"/>
  <c r="K708" i="1"/>
  <c r="J708" i="1"/>
  <c r="F708" i="1"/>
  <c r="BX622" i="1"/>
  <c r="L622" i="1"/>
  <c r="K622" i="1"/>
  <c r="J622" i="1"/>
  <c r="F622" i="1"/>
  <c r="BX623" i="1"/>
  <c r="L623" i="1"/>
  <c r="K623" i="1"/>
  <c r="J623" i="1"/>
  <c r="F623" i="1"/>
  <c r="BX704" i="1"/>
  <c r="L704" i="1"/>
  <c r="K704" i="1"/>
  <c r="J704" i="1"/>
  <c r="F704" i="1"/>
  <c r="BX678" i="1"/>
  <c r="L678" i="1"/>
  <c r="K678" i="1"/>
  <c r="J678" i="1"/>
  <c r="F678" i="1"/>
  <c r="BX677" i="1"/>
  <c r="L677" i="1"/>
  <c r="K677" i="1"/>
  <c r="J677" i="1"/>
  <c r="F677" i="1"/>
  <c r="BX676" i="1"/>
  <c r="L676" i="1"/>
  <c r="K676" i="1"/>
  <c r="J676" i="1"/>
  <c r="F676" i="1"/>
  <c r="BX675" i="1"/>
  <c r="L675" i="1"/>
  <c r="K675" i="1"/>
  <c r="J675" i="1"/>
  <c r="F675" i="1"/>
  <c r="BX674" i="1"/>
  <c r="L674" i="1"/>
  <c r="K674" i="1"/>
  <c r="J674" i="1"/>
  <c r="F674" i="1"/>
  <c r="BX673" i="1"/>
  <c r="L673" i="1"/>
  <c r="K673" i="1"/>
  <c r="J673" i="1"/>
  <c r="F673" i="1"/>
  <c r="BX672" i="1"/>
  <c r="L672" i="1"/>
  <c r="K672" i="1"/>
  <c r="J672" i="1"/>
  <c r="F672" i="1"/>
  <c r="BX671" i="1"/>
  <c r="L671" i="1"/>
  <c r="K671" i="1"/>
  <c r="J671" i="1"/>
  <c r="F671" i="1"/>
  <c r="BX670" i="1"/>
  <c r="L670" i="1"/>
  <c r="K670" i="1"/>
  <c r="J670" i="1"/>
  <c r="F670" i="1"/>
  <c r="BX669" i="1"/>
  <c r="L669" i="1"/>
  <c r="K669" i="1"/>
  <c r="J669" i="1"/>
  <c r="F669" i="1"/>
  <c r="BX668" i="1"/>
  <c r="L668" i="1"/>
  <c r="K668" i="1"/>
  <c r="J668" i="1"/>
  <c r="F668" i="1"/>
  <c r="BX667" i="1"/>
  <c r="L667" i="1"/>
  <c r="K667" i="1"/>
  <c r="J667" i="1"/>
  <c r="F667" i="1"/>
  <c r="BX666" i="1"/>
  <c r="L666" i="1"/>
  <c r="K666" i="1"/>
  <c r="J666" i="1"/>
  <c r="F666" i="1"/>
  <c r="BX665" i="1"/>
  <c r="L665" i="1"/>
  <c r="K665" i="1"/>
  <c r="J665" i="1"/>
  <c r="F665" i="1"/>
  <c r="BX664" i="1"/>
  <c r="L664" i="1"/>
  <c r="K664" i="1"/>
  <c r="J664" i="1"/>
  <c r="F664" i="1"/>
  <c r="BX655" i="1"/>
  <c r="L655" i="1"/>
  <c r="K655" i="1"/>
  <c r="J655" i="1"/>
  <c r="F655" i="1"/>
  <c r="BX654" i="1"/>
  <c r="L654" i="1"/>
  <c r="K654" i="1"/>
  <c r="J654" i="1"/>
  <c r="F654" i="1"/>
  <c r="BX653" i="1"/>
  <c r="L653" i="1"/>
  <c r="K653" i="1"/>
  <c r="J653" i="1"/>
  <c r="F653" i="1"/>
  <c r="BX650" i="1"/>
  <c r="L650" i="1"/>
  <c r="K650" i="1"/>
  <c r="J650" i="1"/>
  <c r="F650" i="1"/>
  <c r="BX649" i="1"/>
  <c r="L649" i="1"/>
  <c r="K649" i="1"/>
  <c r="J649" i="1"/>
  <c r="F649" i="1"/>
  <c r="BX648" i="1"/>
  <c r="L648" i="1"/>
  <c r="K648" i="1"/>
  <c r="J648" i="1"/>
  <c r="F648" i="1"/>
  <c r="BX647" i="1"/>
  <c r="L647" i="1"/>
  <c r="K647" i="1"/>
  <c r="J647" i="1"/>
  <c r="F647" i="1"/>
  <c r="BX646" i="1"/>
  <c r="L646" i="1"/>
  <c r="K646" i="1"/>
  <c r="J646" i="1"/>
  <c r="F646" i="1"/>
  <c r="BX645" i="1"/>
  <c r="L645" i="1"/>
  <c r="K645" i="1"/>
  <c r="J645" i="1"/>
  <c r="F645" i="1"/>
  <c r="BX644" i="1"/>
  <c r="L644" i="1"/>
  <c r="K644" i="1"/>
  <c r="J644" i="1"/>
  <c r="F644" i="1"/>
  <c r="BX643" i="1"/>
  <c r="L643" i="1"/>
  <c r="K643" i="1"/>
  <c r="J643" i="1"/>
  <c r="F643" i="1"/>
  <c r="BX642" i="1"/>
  <c r="L642" i="1"/>
  <c r="K642" i="1"/>
  <c r="J642" i="1"/>
  <c r="F642" i="1"/>
  <c r="BX641" i="1"/>
  <c r="L641" i="1"/>
  <c r="K641" i="1"/>
  <c r="J641" i="1"/>
  <c r="F641" i="1"/>
  <c r="BX625" i="1"/>
  <c r="L625" i="1"/>
  <c r="K625" i="1"/>
  <c r="J625" i="1"/>
  <c r="F625" i="1"/>
  <c r="BX702" i="1"/>
  <c r="L702" i="1"/>
  <c r="K702" i="1"/>
  <c r="J702" i="1"/>
  <c r="F702" i="1"/>
  <c r="BX686" i="1"/>
  <c r="L686" i="1"/>
  <c r="K686" i="1"/>
  <c r="J686" i="1"/>
  <c r="F686" i="1"/>
  <c r="BX612" i="1"/>
  <c r="L612" i="1"/>
  <c r="K612" i="1"/>
  <c r="J612" i="1"/>
  <c r="F612" i="1"/>
  <c r="BX697" i="1"/>
  <c r="L697" i="1"/>
  <c r="K697" i="1"/>
  <c r="J697" i="1"/>
  <c r="F697" i="1"/>
  <c r="BX652" i="1"/>
  <c r="L652" i="1"/>
  <c r="K652" i="1"/>
  <c r="J652" i="1"/>
  <c r="F652" i="1"/>
  <c r="BX611" i="1"/>
  <c r="L611" i="1"/>
  <c r="K611" i="1"/>
  <c r="J611" i="1"/>
  <c r="F611" i="1"/>
  <c r="BX657" i="1"/>
  <c r="L657" i="1"/>
  <c r="K657" i="1"/>
  <c r="J657" i="1"/>
  <c r="F657" i="1"/>
  <c r="BX609" i="1"/>
  <c r="L609" i="1"/>
  <c r="K609" i="1"/>
  <c r="J609" i="1"/>
  <c r="F609" i="1"/>
  <c r="BX705" i="1"/>
  <c r="L705" i="1"/>
  <c r="K705" i="1"/>
  <c r="J705" i="1"/>
  <c r="F705" i="1"/>
  <c r="BX691" i="1"/>
  <c r="L691" i="1"/>
  <c r="K691" i="1"/>
  <c r="J691" i="1"/>
  <c r="F691" i="1"/>
  <c r="BX614" i="1"/>
  <c r="L614" i="1"/>
  <c r="K614" i="1"/>
  <c r="J614" i="1"/>
  <c r="F614" i="1"/>
  <c r="BX696" i="1"/>
  <c r="L696" i="1"/>
  <c r="K696" i="1"/>
  <c r="J696" i="1"/>
  <c r="F696" i="1"/>
  <c r="BX707" i="1"/>
  <c r="L707" i="1"/>
  <c r="K707" i="1"/>
  <c r="J707" i="1"/>
  <c r="F707" i="1"/>
  <c r="BX589" i="1"/>
  <c r="L589" i="1"/>
  <c r="K589" i="1"/>
  <c r="J589" i="1"/>
  <c r="F589" i="1"/>
  <c r="BX574" i="1"/>
  <c r="L574" i="1"/>
  <c r="K574" i="1"/>
  <c r="J574" i="1"/>
  <c r="F574" i="1"/>
  <c r="BX575" i="1"/>
  <c r="L575" i="1"/>
  <c r="K575" i="1"/>
  <c r="J575" i="1"/>
  <c r="F575" i="1"/>
  <c r="BX572" i="1"/>
  <c r="L572" i="1"/>
  <c r="K572" i="1"/>
  <c r="J572" i="1"/>
  <c r="F572" i="1"/>
  <c r="BX562" i="1"/>
  <c r="L562" i="1"/>
  <c r="K562" i="1"/>
  <c r="J562" i="1"/>
  <c r="F562" i="1"/>
  <c r="BX561" i="1"/>
  <c r="L561" i="1"/>
  <c r="K561" i="1"/>
  <c r="J561" i="1"/>
  <c r="F561" i="1"/>
  <c r="BX554" i="1"/>
  <c r="L554" i="1"/>
  <c r="K554" i="1"/>
  <c r="J554" i="1"/>
  <c r="F554" i="1"/>
  <c r="BX553" i="1"/>
  <c r="L553" i="1"/>
  <c r="K553" i="1"/>
  <c r="J553" i="1"/>
  <c r="F553" i="1"/>
  <c r="BX568" i="1"/>
  <c r="L568" i="1"/>
  <c r="K568" i="1"/>
  <c r="J568" i="1"/>
  <c r="F568" i="1"/>
  <c r="BX563" i="1"/>
  <c r="L563" i="1"/>
  <c r="K563" i="1"/>
  <c r="J563" i="1"/>
  <c r="F563" i="1"/>
  <c r="BX556" i="1"/>
  <c r="L556" i="1"/>
  <c r="K556" i="1"/>
  <c r="J556" i="1"/>
  <c r="F556" i="1"/>
  <c r="BX565" i="1"/>
  <c r="L565" i="1"/>
  <c r="K565" i="1"/>
  <c r="J565" i="1"/>
  <c r="F565" i="1"/>
  <c r="BX567" i="1"/>
  <c r="L567" i="1"/>
  <c r="K567" i="1"/>
  <c r="J567" i="1"/>
  <c r="F567" i="1"/>
  <c r="BX564" i="1"/>
  <c r="L564" i="1"/>
  <c r="K564" i="1"/>
  <c r="J564" i="1"/>
  <c r="F564" i="1"/>
  <c r="BX536" i="1"/>
  <c r="L536" i="1"/>
  <c r="K536" i="1"/>
  <c r="J536" i="1"/>
  <c r="F536" i="1"/>
  <c r="BX530" i="1"/>
  <c r="L530" i="1"/>
  <c r="K530" i="1"/>
  <c r="J530" i="1"/>
  <c r="F530" i="1"/>
  <c r="BX524" i="1"/>
  <c r="L524" i="1"/>
  <c r="K524" i="1"/>
  <c r="J524" i="1"/>
  <c r="F524" i="1"/>
  <c r="BX531" i="1"/>
  <c r="L531" i="1"/>
  <c r="K531" i="1"/>
  <c r="J531" i="1"/>
  <c r="F531" i="1"/>
  <c r="BX488" i="1"/>
  <c r="L488" i="1"/>
  <c r="K488" i="1"/>
  <c r="J488" i="1"/>
  <c r="F488" i="1"/>
  <c r="BX526" i="1"/>
  <c r="L526" i="1"/>
  <c r="K526" i="1"/>
  <c r="J526" i="1"/>
  <c r="F526" i="1"/>
  <c r="BX483" i="1"/>
  <c r="L483" i="1"/>
  <c r="K483" i="1"/>
  <c r="J483" i="1"/>
  <c r="F483" i="1"/>
  <c r="BX529" i="1"/>
  <c r="L529" i="1"/>
  <c r="K529" i="1"/>
  <c r="J529" i="1"/>
  <c r="F529" i="1"/>
  <c r="BX532" i="1"/>
  <c r="L532" i="1"/>
  <c r="K532" i="1"/>
  <c r="J532" i="1"/>
  <c r="F532" i="1"/>
  <c r="BX527" i="1"/>
  <c r="L527" i="1"/>
  <c r="K527" i="1"/>
  <c r="J527" i="1"/>
  <c r="F527" i="1"/>
  <c r="BX480" i="1"/>
  <c r="L480" i="1"/>
  <c r="K480" i="1"/>
  <c r="J480" i="1"/>
  <c r="F480" i="1"/>
  <c r="BX490" i="1"/>
  <c r="L490" i="1"/>
  <c r="K490" i="1"/>
  <c r="J490" i="1"/>
  <c r="F490" i="1"/>
  <c r="BX525" i="1"/>
  <c r="L525" i="1"/>
  <c r="K525" i="1"/>
  <c r="J525" i="1"/>
  <c r="F525" i="1"/>
  <c r="BX482" i="1"/>
  <c r="L482" i="1"/>
  <c r="K482" i="1"/>
  <c r="J482" i="1"/>
  <c r="F482" i="1"/>
  <c r="BX489" i="1"/>
  <c r="L489" i="1"/>
  <c r="K489" i="1"/>
  <c r="J489" i="1"/>
  <c r="F489" i="1"/>
  <c r="BX503" i="1"/>
  <c r="L503" i="1"/>
  <c r="K503" i="1"/>
  <c r="J503" i="1"/>
  <c r="F503" i="1"/>
  <c r="BX485" i="1"/>
  <c r="L485" i="1"/>
  <c r="K485" i="1"/>
  <c r="J485" i="1"/>
  <c r="F485" i="1"/>
  <c r="BX520" i="1"/>
  <c r="L520" i="1"/>
  <c r="K520" i="1"/>
  <c r="J520" i="1"/>
  <c r="F520" i="1"/>
  <c r="BX523" i="1"/>
  <c r="L523" i="1"/>
  <c r="K523" i="1"/>
  <c r="J523" i="1"/>
  <c r="F523" i="1"/>
  <c r="BX518" i="1"/>
  <c r="L518" i="1"/>
  <c r="K518" i="1"/>
  <c r="J518" i="1"/>
  <c r="F518" i="1"/>
  <c r="BX479" i="1"/>
  <c r="L479" i="1"/>
  <c r="K479" i="1"/>
  <c r="J479" i="1"/>
  <c r="F479" i="1"/>
  <c r="BX528" i="1"/>
  <c r="L528" i="1"/>
  <c r="K528" i="1"/>
  <c r="J528" i="1"/>
  <c r="F528" i="1"/>
  <c r="BX476" i="1"/>
  <c r="L476" i="1"/>
  <c r="K476" i="1"/>
  <c r="J476" i="1"/>
  <c r="F476" i="1"/>
  <c r="BX522" i="1"/>
  <c r="L522" i="1"/>
  <c r="K522" i="1"/>
  <c r="J522" i="1"/>
  <c r="F522" i="1"/>
  <c r="BX521" i="1"/>
  <c r="L521" i="1"/>
  <c r="K521" i="1"/>
  <c r="J521" i="1"/>
  <c r="F521" i="1"/>
  <c r="BX380" i="1"/>
  <c r="L380" i="1"/>
  <c r="K380" i="1"/>
  <c r="J380" i="1"/>
  <c r="F380" i="1"/>
  <c r="BX379" i="1"/>
  <c r="L379" i="1"/>
  <c r="K379" i="1"/>
  <c r="J379" i="1"/>
  <c r="F379" i="1"/>
  <c r="BX378" i="1"/>
  <c r="L378" i="1"/>
  <c r="K378" i="1"/>
  <c r="J378" i="1"/>
  <c r="F378" i="1"/>
  <c r="BX391" i="1"/>
  <c r="L391" i="1"/>
  <c r="K391" i="1"/>
  <c r="J391" i="1"/>
  <c r="F391" i="1"/>
  <c r="BX434" i="1"/>
  <c r="L434" i="1"/>
  <c r="K434" i="1"/>
  <c r="J434" i="1"/>
  <c r="F434" i="1"/>
  <c r="BX442" i="1"/>
  <c r="L442" i="1"/>
  <c r="K442" i="1"/>
  <c r="J442" i="1"/>
  <c r="F442" i="1"/>
  <c r="BX436" i="1"/>
  <c r="L436" i="1"/>
  <c r="K436" i="1"/>
  <c r="J436" i="1"/>
  <c r="F436" i="1"/>
  <c r="BX441" i="1"/>
  <c r="L441" i="1"/>
  <c r="K441" i="1"/>
  <c r="J441" i="1"/>
  <c r="F441" i="1"/>
  <c r="BX419" i="1"/>
  <c r="L419" i="1"/>
  <c r="K419" i="1"/>
  <c r="J419" i="1"/>
  <c r="F419" i="1"/>
  <c r="BX439" i="1"/>
  <c r="L439" i="1"/>
  <c r="K439" i="1"/>
  <c r="J439" i="1"/>
  <c r="F439" i="1"/>
  <c r="BX389" i="1"/>
  <c r="L389" i="1"/>
  <c r="K389" i="1"/>
  <c r="J389" i="1"/>
  <c r="F389" i="1"/>
  <c r="BX443" i="1"/>
  <c r="L443" i="1"/>
  <c r="K443" i="1"/>
  <c r="J443" i="1"/>
  <c r="F443" i="1"/>
  <c r="BX433" i="1"/>
  <c r="L433" i="1"/>
  <c r="K433" i="1"/>
  <c r="J433" i="1"/>
  <c r="F433" i="1"/>
  <c r="BX438" i="1"/>
  <c r="L438" i="1"/>
  <c r="K438" i="1"/>
  <c r="J438" i="1"/>
  <c r="F438" i="1"/>
  <c r="BX386" i="1"/>
  <c r="L386" i="1"/>
  <c r="K386" i="1"/>
  <c r="J386" i="1"/>
  <c r="F386" i="1"/>
  <c r="BX369" i="1"/>
  <c r="L369" i="1"/>
  <c r="K369" i="1"/>
  <c r="J369" i="1"/>
  <c r="F369" i="1"/>
  <c r="BX91" i="1"/>
  <c r="L91" i="1"/>
  <c r="K91" i="1"/>
  <c r="J91" i="1"/>
  <c r="F91" i="1"/>
  <c r="BX90" i="1"/>
  <c r="L90" i="1"/>
  <c r="K90" i="1"/>
  <c r="J90" i="1"/>
  <c r="F90" i="1"/>
  <c r="BX89" i="1"/>
  <c r="L89" i="1"/>
  <c r="K89" i="1"/>
  <c r="J89" i="1"/>
  <c r="F89" i="1"/>
  <c r="BX88" i="1"/>
  <c r="L88" i="1"/>
  <c r="K88" i="1"/>
  <c r="J88" i="1"/>
  <c r="F88" i="1"/>
  <c r="BX162" i="1"/>
  <c r="L162" i="1"/>
  <c r="K162" i="1"/>
  <c r="J162" i="1"/>
  <c r="F162" i="1"/>
  <c r="BX54" i="1"/>
  <c r="L54" i="1"/>
  <c r="K54" i="1"/>
  <c r="J54" i="1"/>
  <c r="F54" i="1"/>
  <c r="BX172" i="1"/>
  <c r="L172" i="1"/>
  <c r="K172" i="1"/>
  <c r="J172" i="1"/>
  <c r="F172" i="1"/>
  <c r="BX116" i="1"/>
  <c r="L116" i="1"/>
  <c r="K116" i="1"/>
  <c r="J116" i="1"/>
  <c r="F116" i="1"/>
  <c r="BX110" i="1"/>
  <c r="L110" i="1"/>
  <c r="K110" i="1"/>
  <c r="J110" i="1"/>
  <c r="F110" i="1"/>
  <c r="BX109" i="1"/>
  <c r="L109" i="1"/>
  <c r="K109" i="1"/>
  <c r="J109" i="1"/>
  <c r="F109" i="1"/>
  <c r="BX171" i="1"/>
  <c r="L171" i="1"/>
  <c r="K171" i="1"/>
  <c r="J171" i="1"/>
  <c r="F171" i="1"/>
  <c r="BX170" i="1"/>
  <c r="L170" i="1"/>
  <c r="K170" i="1"/>
  <c r="J170" i="1"/>
  <c r="F170" i="1"/>
  <c r="BX169" i="1"/>
  <c r="L169" i="1"/>
  <c r="K169" i="1"/>
  <c r="J169" i="1"/>
  <c r="F169" i="1"/>
  <c r="BX50" i="1"/>
  <c r="L50" i="1"/>
  <c r="K50" i="1"/>
  <c r="J50" i="1"/>
  <c r="F50" i="1"/>
  <c r="BX111" i="1"/>
  <c r="L111" i="1"/>
  <c r="K111" i="1"/>
  <c r="J111" i="1"/>
  <c r="F111" i="1"/>
  <c r="BX113" i="1"/>
  <c r="L113" i="1"/>
  <c r="K113" i="1"/>
  <c r="J113" i="1"/>
  <c r="F113" i="1"/>
  <c r="BX105" i="1"/>
  <c r="L105" i="1"/>
  <c r="K105" i="1"/>
  <c r="J105" i="1"/>
  <c r="F105" i="1"/>
  <c r="BX104" i="1"/>
  <c r="L104" i="1"/>
  <c r="K104" i="1"/>
  <c r="J104" i="1"/>
  <c r="F104" i="1"/>
  <c r="BX43" i="1"/>
  <c r="L43" i="1"/>
  <c r="K43" i="1"/>
  <c r="J43" i="1"/>
  <c r="F43" i="1"/>
  <c r="BX42" i="1"/>
  <c r="L42" i="1"/>
  <c r="K42" i="1"/>
  <c r="J42" i="1"/>
  <c r="F42" i="1"/>
  <c r="BX102" i="1"/>
  <c r="L102" i="1"/>
  <c r="K102" i="1"/>
  <c r="J102" i="1"/>
  <c r="F102" i="1"/>
  <c r="BX49" i="1"/>
  <c r="L49" i="1"/>
  <c r="K49" i="1"/>
  <c r="J49" i="1"/>
  <c r="F49" i="1"/>
  <c r="BX161" i="1"/>
  <c r="L161" i="1"/>
  <c r="K161" i="1"/>
  <c r="J161" i="1"/>
  <c r="F161" i="1"/>
  <c r="BX160" i="1"/>
  <c r="L160" i="1"/>
  <c r="K160" i="1"/>
  <c r="J160" i="1"/>
  <c r="F160" i="1"/>
  <c r="BX98" i="1"/>
  <c r="L98" i="1"/>
  <c r="K98" i="1"/>
  <c r="J98" i="1"/>
  <c r="F98" i="1"/>
  <c r="BX159" i="1"/>
  <c r="L159" i="1"/>
  <c r="K159" i="1"/>
  <c r="J159" i="1"/>
  <c r="F159" i="1"/>
  <c r="BX45" i="1"/>
  <c r="L45" i="1"/>
  <c r="K45" i="1"/>
  <c r="J45" i="1"/>
  <c r="F45" i="1"/>
  <c r="BX168" i="1"/>
  <c r="L168" i="1"/>
  <c r="K168" i="1"/>
  <c r="J168" i="1"/>
  <c r="F168" i="1"/>
  <c r="BX156" i="1"/>
  <c r="L156" i="1"/>
  <c r="K156" i="1"/>
  <c r="J156" i="1"/>
  <c r="F156" i="1"/>
  <c r="BX114" i="1"/>
  <c r="L114" i="1"/>
  <c r="K114" i="1"/>
  <c r="J114" i="1"/>
  <c r="F114" i="1"/>
  <c r="BX106" i="1"/>
  <c r="L106" i="1"/>
  <c r="K106" i="1"/>
  <c r="J106" i="1"/>
  <c r="F106" i="1"/>
  <c r="BX93" i="1"/>
  <c r="L93" i="1"/>
  <c r="K93" i="1"/>
  <c r="J93" i="1"/>
  <c r="F93" i="1"/>
  <c r="BX94" i="1"/>
  <c r="L94" i="1"/>
  <c r="K94" i="1"/>
  <c r="J94" i="1"/>
  <c r="F94" i="1"/>
  <c r="BX100" i="1"/>
  <c r="L100" i="1"/>
  <c r="K100" i="1"/>
  <c r="J100" i="1"/>
  <c r="F100" i="1"/>
  <c r="BX103" i="1"/>
  <c r="L103" i="1"/>
  <c r="K103" i="1"/>
  <c r="J103" i="1"/>
  <c r="F103" i="1"/>
  <c r="BX158" i="1"/>
  <c r="L158" i="1"/>
  <c r="K158" i="1"/>
  <c r="J158" i="1"/>
  <c r="F158" i="1"/>
  <c r="BX157" i="1"/>
  <c r="L157" i="1"/>
  <c r="K157" i="1"/>
  <c r="J157" i="1"/>
  <c r="F157" i="1"/>
  <c r="BX167" i="1"/>
  <c r="L167" i="1"/>
  <c r="K167" i="1"/>
  <c r="J167" i="1"/>
  <c r="F167" i="1"/>
  <c r="BX79" i="1"/>
  <c r="L79" i="1"/>
  <c r="K79" i="1"/>
  <c r="J79" i="1"/>
  <c r="F79" i="1"/>
  <c r="BX101" i="1"/>
  <c r="L101" i="1"/>
  <c r="K101" i="1"/>
  <c r="J101" i="1"/>
  <c r="F101" i="1"/>
  <c r="BX41" i="1"/>
  <c r="L41" i="1"/>
  <c r="K41" i="1"/>
  <c r="J41" i="1"/>
  <c r="F41" i="1"/>
  <c r="BX155" i="1"/>
  <c r="L155" i="1"/>
  <c r="K155" i="1"/>
  <c r="J155" i="1"/>
  <c r="F155" i="1"/>
  <c r="BX154" i="1"/>
  <c r="L154" i="1"/>
  <c r="K154" i="1"/>
  <c r="J154" i="1"/>
  <c r="F154" i="1"/>
  <c r="BX153" i="1"/>
  <c r="L153" i="1"/>
  <c r="K153" i="1"/>
  <c r="J153" i="1"/>
  <c r="F153" i="1"/>
  <c r="BX112" i="1"/>
  <c r="L112" i="1"/>
  <c r="K112" i="1"/>
  <c r="J112" i="1"/>
  <c r="F112" i="1"/>
  <c r="BX341" i="1"/>
  <c r="L341" i="1"/>
  <c r="K341" i="1"/>
  <c r="J341" i="1"/>
  <c r="F341" i="1"/>
  <c r="BX340" i="1"/>
  <c r="L340" i="1"/>
  <c r="K340" i="1"/>
  <c r="J340" i="1"/>
  <c r="F340" i="1"/>
  <c r="BX137" i="1"/>
  <c r="L137" i="1"/>
  <c r="K137" i="1"/>
  <c r="J137" i="1"/>
  <c r="F137" i="1"/>
  <c r="BX85" i="1"/>
  <c r="L85" i="1"/>
  <c r="K85" i="1"/>
  <c r="J85" i="1"/>
  <c r="F85" i="1"/>
  <c r="BX87" i="1"/>
  <c r="L87" i="1"/>
  <c r="K87" i="1"/>
  <c r="J87" i="1"/>
  <c r="F87" i="1"/>
  <c r="BX151" i="1"/>
  <c r="L151" i="1"/>
  <c r="K151" i="1"/>
  <c r="J151" i="1"/>
  <c r="F151" i="1"/>
  <c r="BX99" i="1"/>
  <c r="L99" i="1"/>
  <c r="K99" i="1"/>
  <c r="J99" i="1"/>
  <c r="F99" i="1"/>
  <c r="BX51" i="1"/>
  <c r="L51" i="1"/>
  <c r="K51" i="1"/>
  <c r="J51" i="1"/>
  <c r="F51" i="1"/>
  <c r="BX135" i="1"/>
  <c r="L135" i="1"/>
  <c r="K135" i="1"/>
  <c r="J135" i="1"/>
  <c r="F135" i="1"/>
  <c r="BX64" i="1"/>
  <c r="L64" i="1"/>
  <c r="K64" i="1"/>
  <c r="J64" i="1"/>
  <c r="F64" i="1"/>
  <c r="BX59" i="1"/>
  <c r="L59" i="1"/>
  <c r="K59" i="1"/>
  <c r="J59" i="1"/>
  <c r="F59" i="1"/>
  <c r="BX58" i="1"/>
  <c r="L58" i="1"/>
  <c r="K58" i="1"/>
  <c r="J58" i="1"/>
  <c r="F58" i="1"/>
  <c r="BX4" i="1"/>
  <c r="L4" i="1"/>
  <c r="K4" i="1"/>
  <c r="J4" i="1"/>
  <c r="F4" i="1"/>
  <c r="BX3" i="1"/>
  <c r="L3" i="1"/>
  <c r="K3" i="1"/>
  <c r="J3" i="1"/>
  <c r="F3" i="1"/>
  <c r="BX1072" i="1"/>
  <c r="L1072" i="1"/>
  <c r="K1072" i="1"/>
  <c r="J1072" i="1"/>
  <c r="F1072" i="1"/>
  <c r="BX1049" i="1"/>
  <c r="L1049" i="1"/>
  <c r="K1049" i="1"/>
  <c r="J1049" i="1"/>
  <c r="F1049" i="1"/>
  <c r="BX1146" i="1"/>
  <c r="L1146" i="1"/>
  <c r="K1146" i="1"/>
  <c r="J1146" i="1"/>
  <c r="F1146" i="1"/>
  <c r="BX1138" i="1"/>
  <c r="L1138" i="1"/>
  <c r="K1138" i="1"/>
  <c r="J1138" i="1"/>
  <c r="F1138" i="1"/>
  <c r="BX1127" i="1"/>
  <c r="L1127" i="1"/>
  <c r="K1127" i="1"/>
  <c r="J1127" i="1"/>
  <c r="F1127" i="1"/>
  <c r="BX1119" i="1"/>
  <c r="L1119" i="1"/>
  <c r="K1119" i="1"/>
  <c r="J1119" i="1"/>
  <c r="F1119" i="1"/>
  <c r="BX1126" i="1"/>
  <c r="L1126" i="1"/>
  <c r="K1126" i="1"/>
  <c r="J1126" i="1"/>
  <c r="F1126" i="1"/>
  <c r="BX1118" i="1"/>
  <c r="L1118" i="1"/>
  <c r="K1118" i="1"/>
  <c r="J1118" i="1"/>
  <c r="F1118" i="1"/>
  <c r="BX2321" i="1"/>
  <c r="L2321" i="1"/>
  <c r="K2321" i="1"/>
  <c r="J2321" i="1"/>
  <c r="F2321" i="1"/>
  <c r="BX2320" i="1"/>
  <c r="L2320" i="1"/>
  <c r="K2320" i="1"/>
  <c r="J2320" i="1"/>
  <c r="F2320" i="1"/>
  <c r="BX2313" i="1"/>
  <c r="L2313" i="1"/>
  <c r="K2313" i="1"/>
  <c r="J2313" i="1"/>
  <c r="F2313" i="1"/>
  <c r="BX2260" i="1"/>
  <c r="L2260" i="1"/>
  <c r="K2260" i="1"/>
  <c r="J2260" i="1"/>
  <c r="F2260" i="1"/>
  <c r="BX2131" i="1"/>
  <c r="L2131" i="1"/>
  <c r="K2131" i="1"/>
  <c r="J2131" i="1"/>
  <c r="F2131" i="1"/>
  <c r="BX2120" i="1"/>
  <c r="L2120" i="1"/>
  <c r="K2120" i="1"/>
  <c r="J2120" i="1"/>
  <c r="F2120" i="1"/>
  <c r="BX2119" i="1"/>
  <c r="L2119" i="1"/>
  <c r="K2119" i="1"/>
  <c r="J2119" i="1"/>
  <c r="F2119" i="1"/>
  <c r="BX3285" i="1"/>
  <c r="L3285" i="1"/>
  <c r="K3285" i="1"/>
  <c r="J3285" i="1"/>
  <c r="F3285" i="1"/>
  <c r="BX3284" i="1"/>
  <c r="L3284" i="1"/>
  <c r="K3284" i="1"/>
  <c r="J3284" i="1"/>
  <c r="F3284" i="1"/>
  <c r="BX3283" i="1"/>
  <c r="L3283" i="1"/>
  <c r="K3283" i="1"/>
  <c r="J3283" i="1"/>
  <c r="F3283" i="1"/>
  <c r="BX3282" i="1"/>
  <c r="L3282" i="1"/>
  <c r="K3282" i="1"/>
  <c r="J3282" i="1"/>
  <c r="F3282" i="1"/>
  <c r="BX3281" i="1"/>
  <c r="L3281" i="1"/>
  <c r="K3281" i="1"/>
  <c r="J3281" i="1"/>
  <c r="F3281" i="1"/>
  <c r="BX3191" i="1"/>
  <c r="L3191" i="1"/>
  <c r="K3191" i="1"/>
  <c r="J3191" i="1"/>
  <c r="F3191" i="1"/>
  <c r="BX3137" i="1"/>
  <c r="L3137" i="1"/>
  <c r="K3137" i="1"/>
  <c r="J3137" i="1"/>
  <c r="F3137" i="1"/>
  <c r="BX2876" i="1"/>
  <c r="L2876" i="1"/>
  <c r="K2876" i="1"/>
  <c r="J2876" i="1"/>
  <c r="F2876" i="1"/>
  <c r="BX2875" i="1"/>
  <c r="L2875" i="1"/>
  <c r="K2875" i="1"/>
  <c r="J2875" i="1"/>
  <c r="F2875" i="1"/>
  <c r="BX2874" i="1"/>
  <c r="L2874" i="1"/>
  <c r="K2874" i="1"/>
  <c r="J2874" i="1"/>
  <c r="F2874" i="1"/>
  <c r="BX607" i="1"/>
  <c r="L607" i="1"/>
  <c r="K607" i="1"/>
  <c r="J607" i="1"/>
  <c r="F607" i="1"/>
  <c r="BX606" i="1"/>
  <c r="L606" i="1"/>
  <c r="K606" i="1"/>
  <c r="J606" i="1"/>
  <c r="F606" i="1"/>
  <c r="BX605" i="1"/>
  <c r="L605" i="1"/>
  <c r="K605" i="1"/>
  <c r="J605" i="1"/>
  <c r="F605" i="1"/>
  <c r="BX3392" i="1"/>
  <c r="L3392" i="1"/>
  <c r="K3392" i="1"/>
  <c r="J3392" i="1"/>
  <c r="F3392" i="1"/>
  <c r="BX3401" i="1"/>
  <c r="L3401" i="1"/>
  <c r="K3401" i="1"/>
  <c r="J3401" i="1"/>
  <c r="F3401" i="1"/>
  <c r="BX3395" i="1"/>
  <c r="L3395" i="1"/>
  <c r="K3395" i="1"/>
  <c r="J3395" i="1"/>
  <c r="F3395" i="1"/>
  <c r="BX3398" i="1"/>
  <c r="L3398" i="1"/>
  <c r="K3398" i="1"/>
  <c r="J3398" i="1"/>
  <c r="F3398" i="1"/>
  <c r="BX3393" i="1"/>
  <c r="L3393" i="1"/>
  <c r="K3393" i="1"/>
  <c r="J3393" i="1"/>
  <c r="F3393" i="1"/>
  <c r="BX3396" i="1"/>
  <c r="L3396" i="1"/>
  <c r="K3396" i="1"/>
  <c r="J3396" i="1"/>
  <c r="F3396" i="1"/>
  <c r="BX3386" i="1"/>
  <c r="L3386" i="1"/>
  <c r="K3386" i="1"/>
  <c r="J3386" i="1"/>
  <c r="F3386" i="1"/>
  <c r="BX3388" i="1"/>
  <c r="L3388" i="1"/>
  <c r="K3388" i="1"/>
  <c r="J3388" i="1"/>
  <c r="F3388" i="1"/>
  <c r="BX3394" i="1"/>
  <c r="L3394" i="1"/>
  <c r="K3394" i="1"/>
  <c r="J3394" i="1"/>
  <c r="F3394" i="1"/>
  <c r="BX3399" i="1"/>
  <c r="L3399" i="1"/>
  <c r="K3399" i="1"/>
  <c r="J3399" i="1"/>
  <c r="F3399" i="1"/>
  <c r="BX3390" i="1"/>
  <c r="L3390" i="1"/>
  <c r="K3390" i="1"/>
  <c r="J3390" i="1"/>
  <c r="F3390" i="1"/>
  <c r="BX3408" i="1"/>
  <c r="L3408" i="1"/>
  <c r="K3408" i="1"/>
  <c r="J3408" i="1"/>
  <c r="F3408" i="1"/>
  <c r="BX3407" i="1"/>
  <c r="L3407" i="1"/>
  <c r="K3407" i="1"/>
  <c r="J3407" i="1"/>
  <c r="F3407" i="1"/>
  <c r="BX3400" i="1"/>
  <c r="L3400" i="1"/>
  <c r="K3400" i="1"/>
  <c r="J3400" i="1"/>
  <c r="F3400" i="1"/>
  <c r="BX3409" i="1"/>
  <c r="L3409" i="1"/>
  <c r="K3409" i="1"/>
  <c r="J3409" i="1"/>
  <c r="F3409" i="1"/>
  <c r="BX3385" i="1"/>
  <c r="L3385" i="1"/>
  <c r="K3385" i="1"/>
  <c r="J3385" i="1"/>
  <c r="F3385" i="1"/>
  <c r="BX3402" i="1"/>
  <c r="L3402" i="1"/>
  <c r="K3402" i="1"/>
  <c r="J3402" i="1"/>
  <c r="F3402" i="1"/>
  <c r="BX3391" i="1"/>
  <c r="L3391" i="1"/>
  <c r="K3391" i="1"/>
  <c r="J3391" i="1"/>
  <c r="F3391" i="1"/>
  <c r="BX3389" i="1"/>
  <c r="L3389" i="1"/>
  <c r="K3389" i="1"/>
  <c r="J3389" i="1"/>
  <c r="F3389" i="1"/>
  <c r="BX3387" i="1"/>
  <c r="L3387" i="1"/>
  <c r="K3387" i="1"/>
  <c r="J3387" i="1"/>
  <c r="F3387" i="1"/>
  <c r="BX3397" i="1"/>
  <c r="L3397" i="1"/>
  <c r="K3397" i="1"/>
  <c r="J3397" i="1"/>
  <c r="F3397" i="1"/>
  <c r="BX2017" i="1"/>
  <c r="L2017" i="1"/>
  <c r="K2017" i="1"/>
  <c r="J2017" i="1"/>
  <c r="F2017" i="1"/>
  <c r="BX2016" i="1"/>
  <c r="L2016" i="1"/>
  <c r="K2016" i="1"/>
  <c r="J2016" i="1"/>
  <c r="F2016" i="1"/>
  <c r="BX2015" i="1"/>
  <c r="L2015" i="1"/>
  <c r="K2015" i="1"/>
  <c r="J2015" i="1"/>
  <c r="F2015" i="1"/>
  <c r="BX2014" i="1"/>
  <c r="L2014" i="1"/>
  <c r="K2014" i="1"/>
  <c r="J2014" i="1"/>
  <c r="F2014" i="1"/>
  <c r="BX2013" i="1"/>
  <c r="L2013" i="1"/>
  <c r="K2013" i="1"/>
  <c r="J2013" i="1"/>
  <c r="F2013" i="1"/>
  <c r="BX2012" i="1"/>
  <c r="L2012" i="1"/>
  <c r="K2012" i="1"/>
  <c r="J2012" i="1"/>
  <c r="F2012" i="1"/>
  <c r="BX2011" i="1"/>
  <c r="L2011" i="1"/>
  <c r="K2011" i="1"/>
  <c r="J2011" i="1"/>
  <c r="F2011" i="1"/>
  <c r="BX2010" i="1"/>
  <c r="L2010" i="1"/>
  <c r="K2010" i="1"/>
  <c r="J2010" i="1"/>
  <c r="F2010" i="1"/>
  <c r="BX2009" i="1"/>
  <c r="L2009" i="1"/>
  <c r="K2009" i="1"/>
  <c r="J2009" i="1"/>
  <c r="F2009" i="1"/>
  <c r="BX2008" i="1"/>
  <c r="L2008" i="1"/>
  <c r="K2008" i="1"/>
  <c r="J2008" i="1"/>
  <c r="F2008" i="1"/>
  <c r="BX2007" i="1"/>
  <c r="L2007" i="1"/>
  <c r="K2007" i="1"/>
  <c r="J2007" i="1"/>
  <c r="F2007" i="1"/>
  <c r="BX2006" i="1"/>
  <c r="L2006" i="1"/>
  <c r="K2006" i="1"/>
  <c r="J2006" i="1"/>
  <c r="F2006" i="1"/>
  <c r="BX2005" i="1"/>
  <c r="L2005" i="1"/>
  <c r="K2005" i="1"/>
  <c r="J2005" i="1"/>
  <c r="F2005" i="1"/>
  <c r="BX2004" i="1"/>
  <c r="L2004" i="1"/>
  <c r="K2004" i="1"/>
  <c r="J2004" i="1"/>
  <c r="F2004" i="1"/>
  <c r="BX2003" i="1"/>
  <c r="L2003" i="1"/>
  <c r="K2003" i="1"/>
  <c r="J2003" i="1"/>
  <c r="F2003" i="1"/>
  <c r="BX2002" i="1"/>
  <c r="L2002" i="1"/>
  <c r="K2002" i="1"/>
  <c r="J2002" i="1"/>
  <c r="F2002" i="1"/>
  <c r="BX2001" i="1"/>
  <c r="L2001" i="1"/>
  <c r="K2001" i="1"/>
  <c r="J2001" i="1"/>
  <c r="F2001" i="1"/>
  <c r="BX2000" i="1"/>
  <c r="L2000" i="1"/>
  <c r="K2000" i="1"/>
  <c r="J2000" i="1"/>
  <c r="F2000" i="1"/>
  <c r="BX1999" i="1"/>
  <c r="L1999" i="1"/>
  <c r="K1999" i="1"/>
  <c r="J1999" i="1"/>
  <c r="F1999" i="1"/>
  <c r="BX1998" i="1"/>
  <c r="L1998" i="1"/>
  <c r="K1998" i="1"/>
  <c r="J1998" i="1"/>
  <c r="F1998" i="1"/>
  <c r="BX1997" i="1"/>
  <c r="L1997" i="1"/>
  <c r="K1997" i="1"/>
  <c r="J1997" i="1"/>
  <c r="F1997" i="1"/>
  <c r="BX1996" i="1"/>
  <c r="L1996" i="1"/>
  <c r="K1996" i="1"/>
  <c r="J1996" i="1"/>
  <c r="F1996" i="1"/>
  <c r="BX1995" i="1"/>
  <c r="L1995" i="1"/>
  <c r="K1995" i="1"/>
  <c r="J1995" i="1"/>
  <c r="F1995" i="1"/>
  <c r="BX1994" i="1"/>
  <c r="L1994" i="1"/>
  <c r="K1994" i="1"/>
  <c r="J1994" i="1"/>
  <c r="F1994" i="1"/>
  <c r="BX1993" i="1"/>
  <c r="L1993" i="1"/>
  <c r="K1993" i="1"/>
  <c r="J1993" i="1"/>
  <c r="F1993" i="1"/>
  <c r="BX1992" i="1"/>
  <c r="L1992" i="1"/>
  <c r="K1992" i="1"/>
  <c r="J1992" i="1"/>
  <c r="F1992" i="1"/>
  <c r="BX1991" i="1"/>
  <c r="L1991" i="1"/>
  <c r="K1991" i="1"/>
  <c r="J1991" i="1"/>
  <c r="F1991" i="1"/>
  <c r="BX1990" i="1"/>
  <c r="L1990" i="1"/>
  <c r="K1990" i="1"/>
  <c r="J1990" i="1"/>
  <c r="F1990" i="1"/>
  <c r="BX1989" i="1"/>
  <c r="L1989" i="1"/>
  <c r="K1989" i="1"/>
  <c r="J1989" i="1"/>
  <c r="F1989" i="1"/>
  <c r="BX1988" i="1"/>
  <c r="L1988" i="1"/>
  <c r="K1988" i="1"/>
  <c r="J1988" i="1"/>
  <c r="F1988" i="1"/>
  <c r="BX1987" i="1"/>
  <c r="L1987" i="1"/>
  <c r="K1987" i="1"/>
  <c r="J1987" i="1"/>
  <c r="F1987" i="1"/>
  <c r="BX1986" i="1"/>
  <c r="L1986" i="1"/>
  <c r="K1986" i="1"/>
  <c r="J1986" i="1"/>
  <c r="F1986" i="1"/>
  <c r="BX1985" i="1"/>
  <c r="L1985" i="1"/>
  <c r="K1985" i="1"/>
  <c r="J1985" i="1"/>
  <c r="F1985" i="1"/>
  <c r="BX1984" i="1"/>
  <c r="L1984" i="1"/>
  <c r="K1984" i="1"/>
  <c r="J1984" i="1"/>
  <c r="F1984" i="1"/>
  <c r="BX1983" i="1"/>
  <c r="L1983" i="1"/>
  <c r="K1983" i="1"/>
  <c r="J1983" i="1"/>
  <c r="F1983" i="1"/>
  <c r="BX1982" i="1"/>
  <c r="L1982" i="1"/>
  <c r="K1982" i="1"/>
  <c r="J1982" i="1"/>
  <c r="F1982" i="1"/>
  <c r="BX1981" i="1"/>
  <c r="L1981" i="1"/>
  <c r="K1981" i="1"/>
  <c r="J1981" i="1"/>
  <c r="F1981" i="1"/>
  <c r="BX1980" i="1"/>
  <c r="L1980" i="1"/>
  <c r="K1980" i="1"/>
  <c r="J1980" i="1"/>
  <c r="F1980" i="1"/>
  <c r="BX1979" i="1"/>
  <c r="L1979" i="1"/>
  <c r="K1979" i="1"/>
  <c r="J1979" i="1"/>
  <c r="F1979" i="1"/>
  <c r="BX1978" i="1"/>
  <c r="L1978" i="1"/>
  <c r="K1978" i="1"/>
  <c r="J1978" i="1"/>
  <c r="F1978" i="1"/>
  <c r="BX1977" i="1"/>
  <c r="L1977" i="1"/>
  <c r="K1977" i="1"/>
  <c r="J1977" i="1"/>
  <c r="F1977" i="1"/>
  <c r="BX1976" i="1"/>
  <c r="L1976" i="1"/>
  <c r="K1976" i="1"/>
  <c r="J1976" i="1"/>
  <c r="F1976" i="1"/>
  <c r="BX1975" i="1"/>
  <c r="L1975" i="1"/>
  <c r="K1975" i="1"/>
  <c r="J1975" i="1"/>
  <c r="F1975" i="1"/>
  <c r="BX1974" i="1"/>
  <c r="L1974" i="1"/>
  <c r="K1974" i="1"/>
  <c r="J1974" i="1"/>
  <c r="F1974" i="1"/>
  <c r="BX1973" i="1"/>
  <c r="L1973" i="1"/>
  <c r="K1973" i="1"/>
  <c r="J1973" i="1"/>
  <c r="F1973" i="1"/>
  <c r="BX1972" i="1"/>
  <c r="L1972" i="1"/>
  <c r="K1972" i="1"/>
  <c r="J1972" i="1"/>
  <c r="F1972" i="1"/>
  <c r="BX1971" i="1"/>
  <c r="L1971" i="1"/>
  <c r="K1971" i="1"/>
  <c r="J1971" i="1"/>
  <c r="F1971" i="1"/>
  <c r="BX1970" i="1"/>
  <c r="L1970" i="1"/>
  <c r="K1970" i="1"/>
  <c r="J1970" i="1"/>
  <c r="F1970" i="1"/>
  <c r="BX1969" i="1"/>
  <c r="L1969" i="1"/>
  <c r="K1969" i="1"/>
  <c r="J1969" i="1"/>
  <c r="F1969" i="1"/>
  <c r="BX1968" i="1"/>
  <c r="L1968" i="1"/>
  <c r="K1968" i="1"/>
  <c r="J1968" i="1"/>
  <c r="F1968" i="1"/>
  <c r="BX1967" i="1"/>
  <c r="L1967" i="1"/>
  <c r="K1967" i="1"/>
  <c r="J1967" i="1"/>
  <c r="F1967" i="1"/>
  <c r="BX1966" i="1"/>
  <c r="L1966" i="1"/>
  <c r="K1966" i="1"/>
  <c r="J1966" i="1"/>
  <c r="F1966" i="1"/>
  <c r="BX1965" i="1"/>
  <c r="L1965" i="1"/>
  <c r="K1965" i="1"/>
  <c r="J1965" i="1"/>
  <c r="F1965" i="1"/>
  <c r="BX1964" i="1"/>
  <c r="L1964" i="1"/>
  <c r="K1964" i="1"/>
  <c r="J1964" i="1"/>
  <c r="F1964" i="1"/>
  <c r="BX1963" i="1"/>
  <c r="L1963" i="1"/>
  <c r="K1963" i="1"/>
  <c r="J1963" i="1"/>
  <c r="F1963" i="1"/>
  <c r="BX1962" i="1"/>
  <c r="L1962" i="1"/>
  <c r="K1962" i="1"/>
  <c r="J1962" i="1"/>
  <c r="F1962" i="1"/>
  <c r="BX1961" i="1"/>
  <c r="L1961" i="1"/>
  <c r="K1961" i="1"/>
  <c r="J1961" i="1"/>
  <c r="F1961" i="1"/>
  <c r="BX1960" i="1"/>
  <c r="L1960" i="1"/>
  <c r="K1960" i="1"/>
  <c r="J1960" i="1"/>
  <c r="F1960" i="1"/>
  <c r="BX1959" i="1"/>
  <c r="L1959" i="1"/>
  <c r="K1959" i="1"/>
  <c r="J1959" i="1"/>
  <c r="F1959" i="1"/>
  <c r="BX1958" i="1"/>
  <c r="L1958" i="1"/>
  <c r="K1958" i="1"/>
  <c r="J1958" i="1"/>
  <c r="F1958" i="1"/>
  <c r="BX1957" i="1"/>
  <c r="L1957" i="1"/>
  <c r="K1957" i="1"/>
  <c r="J1957" i="1"/>
  <c r="F1957" i="1"/>
  <c r="BX1956" i="1"/>
  <c r="L1956" i="1"/>
  <c r="K1956" i="1"/>
  <c r="J1956" i="1"/>
  <c r="F1956" i="1"/>
  <c r="BX1955" i="1"/>
  <c r="L1955" i="1"/>
  <c r="K1955" i="1"/>
  <c r="J1955" i="1"/>
  <c r="F1955" i="1"/>
  <c r="BX1954" i="1"/>
  <c r="L1954" i="1"/>
  <c r="K1954" i="1"/>
  <c r="J1954" i="1"/>
  <c r="F1954" i="1"/>
  <c r="BX1953" i="1"/>
  <c r="L1953" i="1"/>
  <c r="K1953" i="1"/>
  <c r="J1953" i="1"/>
  <c r="F1953" i="1"/>
  <c r="BX1952" i="1"/>
  <c r="L1952" i="1"/>
  <c r="K1952" i="1"/>
  <c r="J1952" i="1"/>
  <c r="F1952" i="1"/>
  <c r="BX1951" i="1"/>
  <c r="L1951" i="1"/>
  <c r="K1951" i="1"/>
  <c r="J1951" i="1"/>
  <c r="F1951" i="1"/>
  <c r="BX1950" i="1"/>
  <c r="L1950" i="1"/>
  <c r="K1950" i="1"/>
  <c r="J1950" i="1"/>
  <c r="F1950" i="1"/>
  <c r="BX1949" i="1"/>
  <c r="L1949" i="1"/>
  <c r="K1949" i="1"/>
  <c r="J1949" i="1"/>
  <c r="F1949" i="1"/>
  <c r="BX1948" i="1"/>
  <c r="L1948" i="1"/>
  <c r="K1948" i="1"/>
  <c r="J1948" i="1"/>
  <c r="F1948" i="1"/>
  <c r="BX1947" i="1"/>
  <c r="L1947" i="1"/>
  <c r="K1947" i="1"/>
  <c r="J1947" i="1"/>
  <c r="F1947" i="1"/>
  <c r="BX1946" i="1"/>
  <c r="L1946" i="1"/>
  <c r="K1946" i="1"/>
  <c r="J1946" i="1"/>
  <c r="F1946" i="1"/>
  <c r="BX1945" i="1"/>
  <c r="L1945" i="1"/>
  <c r="K1945" i="1"/>
  <c r="J1945" i="1"/>
  <c r="F1945" i="1"/>
  <c r="BX1944" i="1"/>
  <c r="L1944" i="1"/>
  <c r="K1944" i="1"/>
  <c r="J1944" i="1"/>
  <c r="F1944" i="1"/>
  <c r="BX1943" i="1"/>
  <c r="L1943" i="1"/>
  <c r="K1943" i="1"/>
  <c r="J1943" i="1"/>
  <c r="F1943" i="1"/>
  <c r="BX1942" i="1"/>
  <c r="L1942" i="1"/>
  <c r="K1942" i="1"/>
  <c r="J1942" i="1"/>
  <c r="F1942" i="1"/>
  <c r="BX1941" i="1"/>
  <c r="L1941" i="1"/>
  <c r="K1941" i="1"/>
  <c r="J1941" i="1"/>
  <c r="F1941" i="1"/>
  <c r="BX1940" i="1"/>
  <c r="L1940" i="1"/>
  <c r="K1940" i="1"/>
  <c r="J1940" i="1"/>
  <c r="F1940" i="1"/>
  <c r="BX1939" i="1"/>
  <c r="L1939" i="1"/>
  <c r="K1939" i="1"/>
  <c r="J1939" i="1"/>
  <c r="F1939" i="1"/>
  <c r="BX1938" i="1"/>
  <c r="L1938" i="1"/>
  <c r="K1938" i="1"/>
  <c r="J1938" i="1"/>
  <c r="F1938" i="1"/>
  <c r="BX1937" i="1"/>
  <c r="L1937" i="1"/>
  <c r="K1937" i="1"/>
  <c r="J1937" i="1"/>
  <c r="F1937" i="1"/>
  <c r="BX1936" i="1"/>
  <c r="L1936" i="1"/>
  <c r="K1936" i="1"/>
  <c r="J1936" i="1"/>
  <c r="F1936" i="1"/>
  <c r="BX1935" i="1"/>
  <c r="L1935" i="1"/>
  <c r="K1935" i="1"/>
  <c r="J1935" i="1"/>
  <c r="F1935" i="1"/>
  <c r="BX1934" i="1"/>
  <c r="L1934" i="1"/>
  <c r="K1934" i="1"/>
  <c r="J1934" i="1"/>
  <c r="F1934" i="1"/>
  <c r="BX1933" i="1"/>
  <c r="L1933" i="1"/>
  <c r="K1933" i="1"/>
  <c r="J1933" i="1"/>
  <c r="F1933" i="1"/>
  <c r="BX1932" i="1"/>
  <c r="L1932" i="1"/>
  <c r="K1932" i="1"/>
  <c r="J1932" i="1"/>
  <c r="F1932" i="1"/>
  <c r="BX1931" i="1"/>
  <c r="L1931" i="1"/>
  <c r="K1931" i="1"/>
  <c r="J1931" i="1"/>
  <c r="F1931" i="1"/>
  <c r="BX1930" i="1"/>
  <c r="L1930" i="1"/>
  <c r="K1930" i="1"/>
  <c r="J1930" i="1"/>
  <c r="F1930" i="1"/>
  <c r="BX1929" i="1"/>
  <c r="L1929" i="1"/>
  <c r="K1929" i="1"/>
  <c r="J1929" i="1"/>
  <c r="F1929" i="1"/>
  <c r="BX1928" i="1"/>
  <c r="L1928" i="1"/>
  <c r="K1928" i="1"/>
  <c r="J1928" i="1"/>
  <c r="F1928" i="1"/>
  <c r="BX1927" i="1"/>
  <c r="L1927" i="1"/>
  <c r="K1927" i="1"/>
  <c r="J1927" i="1"/>
  <c r="F1927" i="1"/>
  <c r="BX1926" i="1"/>
  <c r="L1926" i="1"/>
  <c r="K1926" i="1"/>
  <c r="J1926" i="1"/>
  <c r="F1926" i="1"/>
  <c r="BX1925" i="1"/>
  <c r="L1925" i="1"/>
  <c r="K1925" i="1"/>
  <c r="J1925" i="1"/>
  <c r="F1925" i="1"/>
  <c r="BX1924" i="1"/>
  <c r="L1924" i="1"/>
  <c r="K1924" i="1"/>
  <c r="J1924" i="1"/>
  <c r="F1924" i="1"/>
  <c r="BX1923" i="1"/>
  <c r="L1923" i="1"/>
  <c r="K1923" i="1"/>
  <c r="J1923" i="1"/>
  <c r="F1923" i="1"/>
  <c r="BX1922" i="1"/>
  <c r="L1922" i="1"/>
  <c r="K1922" i="1"/>
  <c r="J1922" i="1"/>
  <c r="F1922" i="1"/>
  <c r="BX1921" i="1"/>
  <c r="L1921" i="1"/>
  <c r="K1921" i="1"/>
  <c r="J1921" i="1"/>
  <c r="F1921" i="1"/>
  <c r="BX1920" i="1"/>
  <c r="L1920" i="1"/>
  <c r="K1920" i="1"/>
  <c r="J1920" i="1"/>
  <c r="F1920" i="1"/>
  <c r="BX1919" i="1"/>
  <c r="L1919" i="1"/>
  <c r="K1919" i="1"/>
  <c r="J1919" i="1"/>
  <c r="F1919" i="1"/>
  <c r="BX1918" i="1"/>
  <c r="L1918" i="1"/>
  <c r="K1918" i="1"/>
  <c r="J1918" i="1"/>
  <c r="F1918" i="1"/>
  <c r="BX1917" i="1"/>
  <c r="L1917" i="1"/>
  <c r="K1917" i="1"/>
  <c r="J1917" i="1"/>
  <c r="F1917" i="1"/>
  <c r="BX1916" i="1"/>
  <c r="L1916" i="1"/>
  <c r="K1916" i="1"/>
  <c r="J1916" i="1"/>
  <c r="F1916" i="1"/>
  <c r="BX1915" i="1"/>
  <c r="L1915" i="1"/>
  <c r="K1915" i="1"/>
  <c r="J1915" i="1"/>
  <c r="F1915" i="1"/>
  <c r="BX1914" i="1"/>
  <c r="L1914" i="1"/>
  <c r="K1914" i="1"/>
  <c r="J1914" i="1"/>
  <c r="F1914" i="1"/>
  <c r="BX1913" i="1"/>
  <c r="L1913" i="1"/>
  <c r="K1913" i="1"/>
  <c r="J1913" i="1"/>
  <c r="F1913" i="1"/>
  <c r="BX1912" i="1"/>
  <c r="L1912" i="1"/>
  <c r="K1912" i="1"/>
  <c r="J1912" i="1"/>
  <c r="F1912" i="1"/>
  <c r="BX1911" i="1"/>
  <c r="L1911" i="1"/>
  <c r="K1911" i="1"/>
  <c r="J1911" i="1"/>
  <c r="F1911" i="1"/>
  <c r="BX1910" i="1"/>
  <c r="L1910" i="1"/>
  <c r="K1910" i="1"/>
  <c r="J1910" i="1"/>
  <c r="F1910" i="1"/>
  <c r="BX1909" i="1"/>
  <c r="L1909" i="1"/>
  <c r="K1909" i="1"/>
  <c r="J1909" i="1"/>
  <c r="F1909" i="1"/>
  <c r="BX1908" i="1"/>
  <c r="L1908" i="1"/>
  <c r="K1908" i="1"/>
  <c r="J1908" i="1"/>
  <c r="F1908" i="1"/>
  <c r="BX1907" i="1"/>
  <c r="L1907" i="1"/>
  <c r="K1907" i="1"/>
  <c r="J1907" i="1"/>
  <c r="F1907" i="1"/>
  <c r="BX1906" i="1"/>
  <c r="L1906" i="1"/>
  <c r="K1906" i="1"/>
  <c r="J1906" i="1"/>
  <c r="F1906" i="1"/>
  <c r="BX1905" i="1"/>
  <c r="L1905" i="1"/>
  <c r="K1905" i="1"/>
  <c r="J1905" i="1"/>
  <c r="F1905" i="1"/>
  <c r="BX1904" i="1"/>
  <c r="L1904" i="1"/>
  <c r="K1904" i="1"/>
  <c r="J1904" i="1"/>
  <c r="F1904" i="1"/>
  <c r="BX1903" i="1"/>
  <c r="L1903" i="1"/>
  <c r="K1903" i="1"/>
  <c r="J1903" i="1"/>
  <c r="F1903" i="1"/>
  <c r="BX1902" i="1"/>
  <c r="L1902" i="1"/>
  <c r="K1902" i="1"/>
  <c r="J1902" i="1"/>
  <c r="F1902" i="1"/>
  <c r="BX1901" i="1"/>
  <c r="L1901" i="1"/>
  <c r="K1901" i="1"/>
  <c r="J1901" i="1"/>
  <c r="F1901" i="1"/>
  <c r="BX1900" i="1"/>
  <c r="L1900" i="1"/>
  <c r="K1900" i="1"/>
  <c r="J1900" i="1"/>
  <c r="F1900" i="1"/>
  <c r="BX1899" i="1"/>
  <c r="L1899" i="1"/>
  <c r="K1899" i="1"/>
  <c r="J1899" i="1"/>
  <c r="F1899" i="1"/>
  <c r="BX1898" i="1"/>
  <c r="L1898" i="1"/>
  <c r="K1898" i="1"/>
  <c r="J1898" i="1"/>
  <c r="F1898" i="1"/>
  <c r="BX1897" i="1"/>
  <c r="L1897" i="1"/>
  <c r="K1897" i="1"/>
  <c r="J1897" i="1"/>
  <c r="F1897" i="1"/>
  <c r="BX1896" i="1"/>
  <c r="L1896" i="1"/>
  <c r="K1896" i="1"/>
  <c r="J1896" i="1"/>
  <c r="F1896" i="1"/>
  <c r="BX1895" i="1"/>
  <c r="L1895" i="1"/>
  <c r="K1895" i="1"/>
  <c r="J1895" i="1"/>
  <c r="F1895" i="1"/>
  <c r="BX1894" i="1"/>
  <c r="L1894" i="1"/>
  <c r="K1894" i="1"/>
  <c r="J1894" i="1"/>
  <c r="F1894" i="1"/>
  <c r="BX1893" i="1"/>
  <c r="L1893" i="1"/>
  <c r="K1893" i="1"/>
  <c r="J1893" i="1"/>
  <c r="F1893" i="1"/>
  <c r="BX1892" i="1"/>
  <c r="L1892" i="1"/>
  <c r="K1892" i="1"/>
  <c r="J1892" i="1"/>
  <c r="F1892" i="1"/>
  <c r="BX1891" i="1"/>
  <c r="L1891" i="1"/>
  <c r="K1891" i="1"/>
  <c r="J1891" i="1"/>
  <c r="F1891" i="1"/>
  <c r="BX1890" i="1"/>
  <c r="L1890" i="1"/>
  <c r="K1890" i="1"/>
  <c r="J1890" i="1"/>
  <c r="F1890" i="1"/>
  <c r="BX1889" i="1"/>
  <c r="L1889" i="1"/>
  <c r="K1889" i="1"/>
  <c r="J1889" i="1"/>
  <c r="F1889" i="1"/>
  <c r="BX1888" i="1"/>
  <c r="L1888" i="1"/>
  <c r="K1888" i="1"/>
  <c r="J1888" i="1"/>
  <c r="F1888" i="1"/>
  <c r="BX1887" i="1"/>
  <c r="L1887" i="1"/>
  <c r="K1887" i="1"/>
  <c r="J1887" i="1"/>
  <c r="F1887" i="1"/>
  <c r="BX1886" i="1"/>
  <c r="L1886" i="1"/>
  <c r="K1886" i="1"/>
  <c r="J1886" i="1"/>
  <c r="F1886" i="1"/>
  <c r="BX1885" i="1"/>
  <c r="L1885" i="1"/>
  <c r="K1885" i="1"/>
  <c r="J1885" i="1"/>
  <c r="F1885" i="1"/>
  <c r="BX1884" i="1"/>
  <c r="L1884" i="1"/>
  <c r="K1884" i="1"/>
  <c r="J1884" i="1"/>
  <c r="F1884" i="1"/>
  <c r="BX1883" i="1"/>
  <c r="L1883" i="1"/>
  <c r="K1883" i="1"/>
  <c r="J1883" i="1"/>
  <c r="F1883" i="1"/>
  <c r="BX1882" i="1"/>
  <c r="L1882" i="1"/>
  <c r="K1882" i="1"/>
  <c r="J1882" i="1"/>
  <c r="F1882" i="1"/>
  <c r="BX1881" i="1"/>
  <c r="L1881" i="1"/>
  <c r="K1881" i="1"/>
  <c r="J1881" i="1"/>
  <c r="F1881" i="1"/>
  <c r="BX1880" i="1"/>
  <c r="L1880" i="1"/>
  <c r="K1880" i="1"/>
  <c r="J1880" i="1"/>
  <c r="F1880" i="1"/>
  <c r="BX1879" i="1"/>
  <c r="L1879" i="1"/>
  <c r="K1879" i="1"/>
  <c r="J1879" i="1"/>
  <c r="F1879" i="1"/>
  <c r="BX1878" i="1"/>
  <c r="L1878" i="1"/>
  <c r="K1878" i="1"/>
  <c r="J1878" i="1"/>
  <c r="F1878" i="1"/>
  <c r="BX1877" i="1"/>
  <c r="L1877" i="1"/>
  <c r="K1877" i="1"/>
  <c r="J1877" i="1"/>
  <c r="F1877" i="1"/>
  <c r="BX1876" i="1"/>
  <c r="L1876" i="1"/>
  <c r="K1876" i="1"/>
  <c r="J1876" i="1"/>
  <c r="F1876" i="1"/>
  <c r="BX1875" i="1"/>
  <c r="L1875" i="1"/>
  <c r="K1875" i="1"/>
  <c r="J1875" i="1"/>
  <c r="F1875" i="1"/>
  <c r="BX1874" i="1"/>
  <c r="L1874" i="1"/>
  <c r="K1874" i="1"/>
  <c r="J1874" i="1"/>
  <c r="F1874" i="1"/>
  <c r="BX1873" i="1"/>
  <c r="L1873" i="1"/>
  <c r="K1873" i="1"/>
  <c r="J1873" i="1"/>
  <c r="F1873" i="1"/>
  <c r="BX1872" i="1"/>
  <c r="L1872" i="1"/>
  <c r="K1872" i="1"/>
  <c r="J1872" i="1"/>
  <c r="F1872" i="1"/>
  <c r="BX1871" i="1"/>
  <c r="L1871" i="1"/>
  <c r="K1871" i="1"/>
  <c r="J1871" i="1"/>
  <c r="F1871" i="1"/>
  <c r="BX1870" i="1"/>
  <c r="L1870" i="1"/>
  <c r="K1870" i="1"/>
  <c r="J1870" i="1"/>
  <c r="F1870" i="1"/>
  <c r="BX1869" i="1"/>
  <c r="L1869" i="1"/>
  <c r="K1869" i="1"/>
  <c r="J1869" i="1"/>
  <c r="F1869" i="1"/>
  <c r="BX1868" i="1"/>
  <c r="L1868" i="1"/>
  <c r="K1868" i="1"/>
  <c r="J1868" i="1"/>
  <c r="F1868" i="1"/>
  <c r="BX1867" i="1"/>
  <c r="L1867" i="1"/>
  <c r="K1867" i="1"/>
  <c r="J1867" i="1"/>
  <c r="F1867" i="1"/>
  <c r="BX1866" i="1"/>
  <c r="L1866" i="1"/>
  <c r="K1866" i="1"/>
  <c r="J1866" i="1"/>
  <c r="F1866" i="1"/>
  <c r="BX1865" i="1"/>
  <c r="L1865" i="1"/>
  <c r="K1865" i="1"/>
  <c r="J1865" i="1"/>
  <c r="F1865" i="1"/>
  <c r="BX1864" i="1"/>
  <c r="L1864" i="1"/>
  <c r="K1864" i="1"/>
  <c r="J1864" i="1"/>
  <c r="F1864" i="1"/>
  <c r="BX1863" i="1"/>
  <c r="L1863" i="1"/>
  <c r="K1863" i="1"/>
  <c r="J1863" i="1"/>
  <c r="F1863" i="1"/>
  <c r="BX1862" i="1"/>
  <c r="L1862" i="1"/>
  <c r="K1862" i="1"/>
  <c r="J1862" i="1"/>
  <c r="F1862" i="1"/>
  <c r="BX1861" i="1"/>
  <c r="L1861" i="1"/>
  <c r="K1861" i="1"/>
  <c r="J1861" i="1"/>
  <c r="F1861" i="1"/>
  <c r="BX1860" i="1"/>
  <c r="L1860" i="1"/>
  <c r="K1860" i="1"/>
  <c r="J1860" i="1"/>
  <c r="F1860" i="1"/>
  <c r="BX1859" i="1"/>
  <c r="L1859" i="1"/>
  <c r="K1859" i="1"/>
  <c r="J1859" i="1"/>
  <c r="F1859" i="1"/>
  <c r="BX1858" i="1"/>
  <c r="L1858" i="1"/>
  <c r="K1858" i="1"/>
  <c r="J1858" i="1"/>
  <c r="F1858" i="1"/>
  <c r="BX1857" i="1"/>
  <c r="L1857" i="1"/>
  <c r="K1857" i="1"/>
  <c r="J1857" i="1"/>
  <c r="F1857" i="1"/>
  <c r="BX1856" i="1"/>
  <c r="L1856" i="1"/>
  <c r="K1856" i="1"/>
  <c r="J1856" i="1"/>
  <c r="F1856" i="1"/>
  <c r="BX1855" i="1"/>
  <c r="L1855" i="1"/>
  <c r="K1855" i="1"/>
  <c r="J1855" i="1"/>
  <c r="F1855" i="1"/>
  <c r="BX1854" i="1"/>
  <c r="L1854" i="1"/>
  <c r="K1854" i="1"/>
  <c r="J1854" i="1"/>
  <c r="F1854" i="1"/>
  <c r="BX1853" i="1"/>
  <c r="L1853" i="1"/>
  <c r="K1853" i="1"/>
  <c r="J1853" i="1"/>
  <c r="F1853" i="1"/>
  <c r="BX1852" i="1"/>
  <c r="L1852" i="1"/>
  <c r="K1852" i="1"/>
  <c r="J1852" i="1"/>
  <c r="F1852" i="1"/>
  <c r="BX1851" i="1"/>
  <c r="L1851" i="1"/>
  <c r="K1851" i="1"/>
  <c r="J1851" i="1"/>
  <c r="F1851" i="1"/>
  <c r="BX1850" i="1"/>
  <c r="L1850" i="1"/>
  <c r="K1850" i="1"/>
  <c r="J1850" i="1"/>
  <c r="F1850" i="1"/>
  <c r="BX1849" i="1"/>
  <c r="L1849" i="1"/>
  <c r="K1849" i="1"/>
  <c r="J1849" i="1"/>
  <c r="F1849" i="1"/>
  <c r="BX1848" i="1"/>
  <c r="L1848" i="1"/>
  <c r="K1848" i="1"/>
  <c r="J1848" i="1"/>
  <c r="F1848" i="1"/>
  <c r="BX1847" i="1"/>
  <c r="L1847" i="1"/>
  <c r="K1847" i="1"/>
  <c r="J1847" i="1"/>
  <c r="F1847" i="1"/>
  <c r="BX1846" i="1"/>
  <c r="L1846" i="1"/>
  <c r="K1846" i="1"/>
  <c r="J1846" i="1"/>
  <c r="F1846" i="1"/>
  <c r="BX1845" i="1"/>
  <c r="L1845" i="1"/>
  <c r="K1845" i="1"/>
  <c r="J1845" i="1"/>
  <c r="F1845" i="1"/>
  <c r="BX1844" i="1"/>
  <c r="L1844" i="1"/>
  <c r="K1844" i="1"/>
  <c r="J1844" i="1"/>
  <c r="F1844" i="1"/>
  <c r="BX1843" i="1"/>
  <c r="L1843" i="1"/>
  <c r="K1843" i="1"/>
  <c r="J1843" i="1"/>
  <c r="F1843" i="1"/>
  <c r="BX1842" i="1"/>
  <c r="L1842" i="1"/>
  <c r="K1842" i="1"/>
  <c r="J1842" i="1"/>
  <c r="F1842" i="1"/>
  <c r="BX1841" i="1"/>
  <c r="L1841" i="1"/>
  <c r="K1841" i="1"/>
  <c r="J1841" i="1"/>
  <c r="F1841" i="1"/>
  <c r="BX1840" i="1"/>
  <c r="L1840" i="1"/>
  <c r="K1840" i="1"/>
  <c r="J1840" i="1"/>
  <c r="F1840" i="1"/>
  <c r="BX1839" i="1"/>
  <c r="L1839" i="1"/>
  <c r="K1839" i="1"/>
  <c r="J1839" i="1"/>
  <c r="F1839" i="1"/>
  <c r="BX1838" i="1"/>
  <c r="L1838" i="1"/>
  <c r="K1838" i="1"/>
  <c r="J1838" i="1"/>
  <c r="F1838" i="1"/>
  <c r="BX1837" i="1"/>
  <c r="L1837" i="1"/>
  <c r="K1837" i="1"/>
  <c r="J1837" i="1"/>
  <c r="F1837" i="1"/>
  <c r="BX1836" i="1"/>
  <c r="L1836" i="1"/>
  <c r="K1836" i="1"/>
  <c r="J1836" i="1"/>
  <c r="F1836" i="1"/>
  <c r="BX1835" i="1"/>
  <c r="L1835" i="1"/>
  <c r="K1835" i="1"/>
  <c r="J1835" i="1"/>
  <c r="F1835" i="1"/>
  <c r="BX1834" i="1"/>
  <c r="L1834" i="1"/>
  <c r="K1834" i="1"/>
  <c r="J1834" i="1"/>
  <c r="F1834" i="1"/>
  <c r="BX1833" i="1"/>
  <c r="L1833" i="1"/>
  <c r="K1833" i="1"/>
  <c r="J1833" i="1"/>
  <c r="F1833" i="1"/>
  <c r="BX1832" i="1"/>
  <c r="L1832" i="1"/>
  <c r="K1832" i="1"/>
  <c r="J1832" i="1"/>
  <c r="F1832" i="1"/>
  <c r="BX1831" i="1"/>
  <c r="L1831" i="1"/>
  <c r="K1831" i="1"/>
  <c r="J1831" i="1"/>
  <c r="F1831" i="1"/>
  <c r="BX1830" i="1"/>
  <c r="L1830" i="1"/>
  <c r="K1830" i="1"/>
  <c r="J1830" i="1"/>
  <c r="F1830" i="1"/>
  <c r="BX1829" i="1"/>
  <c r="L1829" i="1"/>
  <c r="K1829" i="1"/>
  <c r="J1829" i="1"/>
  <c r="F1829" i="1"/>
  <c r="BX1828" i="1"/>
  <c r="L1828" i="1"/>
  <c r="K1828" i="1"/>
  <c r="J1828" i="1"/>
  <c r="F1828" i="1"/>
  <c r="BX1827" i="1"/>
  <c r="L1827" i="1"/>
  <c r="K1827" i="1"/>
  <c r="J1827" i="1"/>
  <c r="F1827" i="1"/>
  <c r="BX1826" i="1"/>
  <c r="L1826" i="1"/>
  <c r="K1826" i="1"/>
  <c r="J1826" i="1"/>
  <c r="F1826" i="1"/>
  <c r="BX1825" i="1"/>
  <c r="L1825" i="1"/>
  <c r="K1825" i="1"/>
  <c r="J1825" i="1"/>
  <c r="F1825" i="1"/>
  <c r="BX1824" i="1"/>
  <c r="L1824" i="1"/>
  <c r="K1824" i="1"/>
  <c r="J1824" i="1"/>
  <c r="F1824" i="1"/>
  <c r="BX1823" i="1"/>
  <c r="L1823" i="1"/>
  <c r="K1823" i="1"/>
  <c r="J1823" i="1"/>
  <c r="F1823" i="1"/>
  <c r="BX1822" i="1"/>
  <c r="L1822" i="1"/>
  <c r="K1822" i="1"/>
  <c r="J1822" i="1"/>
  <c r="F1822" i="1"/>
  <c r="BX1821" i="1"/>
  <c r="L1821" i="1"/>
  <c r="K1821" i="1"/>
  <c r="J1821" i="1"/>
  <c r="F1821" i="1"/>
  <c r="BX1820" i="1"/>
  <c r="L1820" i="1"/>
  <c r="K1820" i="1"/>
  <c r="J1820" i="1"/>
  <c r="F1820" i="1"/>
  <c r="BX1819" i="1"/>
  <c r="L1819" i="1"/>
  <c r="K1819" i="1"/>
  <c r="J1819" i="1"/>
  <c r="F1819" i="1"/>
  <c r="BX1818" i="1"/>
  <c r="L1818" i="1"/>
  <c r="K1818" i="1"/>
  <c r="J1818" i="1"/>
  <c r="F1818" i="1"/>
  <c r="BX1817" i="1"/>
  <c r="L1817" i="1"/>
  <c r="K1817" i="1"/>
  <c r="J1817" i="1"/>
  <c r="F1817" i="1"/>
  <c r="BX1816" i="1"/>
  <c r="L1816" i="1"/>
  <c r="K1816" i="1"/>
  <c r="J1816" i="1"/>
  <c r="F1816" i="1"/>
  <c r="BX1815" i="1"/>
  <c r="L1815" i="1"/>
  <c r="K1815" i="1"/>
  <c r="J1815" i="1"/>
  <c r="F1815" i="1"/>
  <c r="BX1814" i="1"/>
  <c r="L1814" i="1"/>
  <c r="K1814" i="1"/>
  <c r="J1814" i="1"/>
  <c r="F1814" i="1"/>
  <c r="BX1813" i="1"/>
  <c r="L1813" i="1"/>
  <c r="K1813" i="1"/>
  <c r="J1813" i="1"/>
  <c r="F1813" i="1"/>
  <c r="BX1812" i="1"/>
  <c r="L1812" i="1"/>
  <c r="K1812" i="1"/>
  <c r="J1812" i="1"/>
  <c r="F1812" i="1"/>
  <c r="BX1811" i="1"/>
  <c r="L1811" i="1"/>
  <c r="K1811" i="1"/>
  <c r="J1811" i="1"/>
  <c r="F1811" i="1"/>
  <c r="BX1810" i="1"/>
  <c r="L1810" i="1"/>
  <c r="K1810" i="1"/>
  <c r="J1810" i="1"/>
  <c r="F1810" i="1"/>
  <c r="BX1809" i="1"/>
  <c r="L1809" i="1"/>
  <c r="K1809" i="1"/>
  <c r="J1809" i="1"/>
  <c r="F1809" i="1"/>
  <c r="BX1808" i="1"/>
  <c r="L1808" i="1"/>
  <c r="K1808" i="1"/>
  <c r="J1808" i="1"/>
  <c r="F1808" i="1"/>
  <c r="BX1807" i="1"/>
  <c r="L1807" i="1"/>
  <c r="K1807" i="1"/>
  <c r="J1807" i="1"/>
  <c r="F1807" i="1"/>
  <c r="BX1806" i="1"/>
  <c r="L1806" i="1"/>
  <c r="K1806" i="1"/>
  <c r="J1806" i="1"/>
  <c r="F1806" i="1"/>
  <c r="BX1805" i="1"/>
  <c r="L1805" i="1"/>
  <c r="K1805" i="1"/>
  <c r="J1805" i="1"/>
  <c r="F1805" i="1"/>
  <c r="BX1804" i="1"/>
  <c r="L1804" i="1"/>
  <c r="K1804" i="1"/>
  <c r="J1804" i="1"/>
  <c r="F1804" i="1"/>
  <c r="BX1803" i="1"/>
  <c r="L1803" i="1"/>
  <c r="K1803" i="1"/>
  <c r="J1803" i="1"/>
  <c r="F1803" i="1"/>
  <c r="BX1802" i="1"/>
  <c r="L1802" i="1"/>
  <c r="K1802" i="1"/>
  <c r="J1802" i="1"/>
  <c r="F1802" i="1"/>
  <c r="BX1801" i="1"/>
  <c r="L1801" i="1"/>
  <c r="K1801" i="1"/>
  <c r="J1801" i="1"/>
  <c r="F1801" i="1"/>
  <c r="BX1800" i="1"/>
  <c r="L1800" i="1"/>
  <c r="K1800" i="1"/>
  <c r="J1800" i="1"/>
  <c r="F1800" i="1"/>
  <c r="BX1799" i="1"/>
  <c r="L1799" i="1"/>
  <c r="K1799" i="1"/>
  <c r="J1799" i="1"/>
  <c r="F1799" i="1"/>
  <c r="BX1798" i="1"/>
  <c r="L1798" i="1"/>
  <c r="K1798" i="1"/>
  <c r="J1798" i="1"/>
  <c r="F1798" i="1"/>
  <c r="BX1797" i="1"/>
  <c r="L1797" i="1"/>
  <c r="K1797" i="1"/>
  <c r="J1797" i="1"/>
  <c r="F1797" i="1"/>
  <c r="BX1796" i="1"/>
  <c r="L1796" i="1"/>
  <c r="K1796" i="1"/>
  <c r="J1796" i="1"/>
  <c r="F1796" i="1"/>
  <c r="BX1795" i="1"/>
  <c r="L1795" i="1"/>
  <c r="K1795" i="1"/>
  <c r="J1795" i="1"/>
  <c r="F1795" i="1"/>
  <c r="BX1794" i="1"/>
  <c r="L1794" i="1"/>
  <c r="K1794" i="1"/>
  <c r="J1794" i="1"/>
  <c r="F1794" i="1"/>
  <c r="BX1793" i="1"/>
  <c r="L1793" i="1"/>
  <c r="K1793" i="1"/>
  <c r="J1793" i="1"/>
  <c r="F1793" i="1"/>
  <c r="BX1792" i="1"/>
  <c r="L1792" i="1"/>
  <c r="K1792" i="1"/>
  <c r="J1792" i="1"/>
  <c r="F1792" i="1"/>
  <c r="BX1791" i="1"/>
  <c r="L1791" i="1"/>
  <c r="K1791" i="1"/>
  <c r="J1791" i="1"/>
  <c r="F1791" i="1"/>
  <c r="BX1790" i="1"/>
  <c r="L1790" i="1"/>
  <c r="K1790" i="1"/>
  <c r="J1790" i="1"/>
  <c r="F1790" i="1"/>
  <c r="BX1789" i="1"/>
  <c r="L1789" i="1"/>
  <c r="K1789" i="1"/>
  <c r="J1789" i="1"/>
  <c r="F1789" i="1"/>
  <c r="BX1788" i="1"/>
  <c r="L1788" i="1"/>
  <c r="K1788" i="1"/>
  <c r="J1788" i="1"/>
  <c r="F1788" i="1"/>
  <c r="BX1787" i="1"/>
  <c r="L1787" i="1"/>
  <c r="K1787" i="1"/>
  <c r="J1787" i="1"/>
  <c r="F1787" i="1"/>
  <c r="BX1786" i="1"/>
  <c r="L1786" i="1"/>
  <c r="K1786" i="1"/>
  <c r="J1786" i="1"/>
  <c r="F1786" i="1"/>
  <c r="BX1785" i="1"/>
  <c r="L1785" i="1"/>
  <c r="K1785" i="1"/>
  <c r="J1785" i="1"/>
  <c r="F1785" i="1"/>
  <c r="BX1784" i="1"/>
  <c r="L1784" i="1"/>
  <c r="K1784" i="1"/>
  <c r="J1784" i="1"/>
  <c r="F1784" i="1"/>
  <c r="BX1783" i="1"/>
  <c r="L1783" i="1"/>
  <c r="K1783" i="1"/>
  <c r="J1783" i="1"/>
  <c r="F1783" i="1"/>
  <c r="BX1782" i="1"/>
  <c r="L1782" i="1"/>
  <c r="K1782" i="1"/>
  <c r="J1782" i="1"/>
  <c r="F1782" i="1"/>
  <c r="BX1781" i="1"/>
  <c r="L1781" i="1"/>
  <c r="K1781" i="1"/>
  <c r="J1781" i="1"/>
  <c r="F1781" i="1"/>
  <c r="BX1780" i="1"/>
  <c r="L1780" i="1"/>
  <c r="K1780" i="1"/>
  <c r="J1780" i="1"/>
  <c r="F1780" i="1"/>
  <c r="BX1779" i="1"/>
  <c r="L1779" i="1"/>
  <c r="K1779" i="1"/>
  <c r="J1779" i="1"/>
  <c r="F1779" i="1"/>
  <c r="BX1778" i="1"/>
  <c r="L1778" i="1"/>
  <c r="K1778" i="1"/>
  <c r="J1778" i="1"/>
  <c r="F1778" i="1"/>
  <c r="BX1777" i="1"/>
  <c r="L1777" i="1"/>
  <c r="K1777" i="1"/>
  <c r="J1777" i="1"/>
  <c r="F1777" i="1"/>
  <c r="BX1776" i="1"/>
  <c r="L1776" i="1"/>
  <c r="K1776" i="1"/>
  <c r="J1776" i="1"/>
  <c r="F1776" i="1"/>
  <c r="BX1775" i="1"/>
  <c r="L1775" i="1"/>
  <c r="K1775" i="1"/>
  <c r="J1775" i="1"/>
  <c r="F1775" i="1"/>
  <c r="BX1774" i="1"/>
  <c r="L1774" i="1"/>
  <c r="K1774" i="1"/>
  <c r="J1774" i="1"/>
  <c r="F1774" i="1"/>
  <c r="BX1773" i="1"/>
  <c r="L1773" i="1"/>
  <c r="K1773" i="1"/>
  <c r="J1773" i="1"/>
  <c r="F1773" i="1"/>
  <c r="BX1772" i="1"/>
  <c r="L1772" i="1"/>
  <c r="K1772" i="1"/>
  <c r="J1772" i="1"/>
  <c r="F1772" i="1"/>
  <c r="BX1771" i="1"/>
  <c r="L1771" i="1"/>
  <c r="K1771" i="1"/>
  <c r="J1771" i="1"/>
  <c r="F1771" i="1"/>
  <c r="BX1770" i="1"/>
  <c r="L1770" i="1"/>
  <c r="K1770" i="1"/>
  <c r="J1770" i="1"/>
  <c r="F1770" i="1"/>
  <c r="BX1769" i="1"/>
  <c r="L1769" i="1"/>
  <c r="K1769" i="1"/>
  <c r="J1769" i="1"/>
  <c r="F1769" i="1"/>
  <c r="BX1768" i="1"/>
  <c r="L1768" i="1"/>
  <c r="K1768" i="1"/>
  <c r="J1768" i="1"/>
  <c r="F1768" i="1"/>
  <c r="BX1767" i="1"/>
  <c r="L1767" i="1"/>
  <c r="K1767" i="1"/>
  <c r="J1767" i="1"/>
  <c r="F1767" i="1"/>
  <c r="BX1766" i="1"/>
  <c r="L1766" i="1"/>
  <c r="K1766" i="1"/>
  <c r="J1766" i="1"/>
  <c r="F1766" i="1"/>
  <c r="BX1765" i="1"/>
  <c r="L1765" i="1"/>
  <c r="K1765" i="1"/>
  <c r="J1765" i="1"/>
  <c r="F1765" i="1"/>
  <c r="BX1764" i="1"/>
  <c r="L1764" i="1"/>
  <c r="K1764" i="1"/>
  <c r="J1764" i="1"/>
  <c r="F1764" i="1"/>
  <c r="BX1763" i="1"/>
  <c r="L1763" i="1"/>
  <c r="K1763" i="1"/>
  <c r="J1763" i="1"/>
  <c r="F1763" i="1"/>
  <c r="BX1762" i="1"/>
  <c r="L1762" i="1"/>
  <c r="K1762" i="1"/>
  <c r="J1762" i="1"/>
  <c r="F1762" i="1"/>
  <c r="BX1761" i="1"/>
  <c r="L1761" i="1"/>
  <c r="K1761" i="1"/>
  <c r="J1761" i="1"/>
  <c r="F1761" i="1"/>
  <c r="BX1760" i="1"/>
  <c r="L1760" i="1"/>
  <c r="K1760" i="1"/>
  <c r="J1760" i="1"/>
  <c r="F1760" i="1"/>
  <c r="BX1759" i="1"/>
  <c r="L1759" i="1"/>
  <c r="K1759" i="1"/>
  <c r="J1759" i="1"/>
  <c r="F1759" i="1"/>
  <c r="BX1758" i="1"/>
  <c r="L1758" i="1"/>
  <c r="K1758" i="1"/>
  <c r="J1758" i="1"/>
  <c r="F1758" i="1"/>
  <c r="BX1757" i="1"/>
  <c r="L1757" i="1"/>
  <c r="K1757" i="1"/>
  <c r="J1757" i="1"/>
  <c r="F1757" i="1"/>
  <c r="BX1756" i="1"/>
  <c r="L1756" i="1"/>
  <c r="K1756" i="1"/>
  <c r="J1756" i="1"/>
  <c r="F1756" i="1"/>
  <c r="BX1755" i="1"/>
  <c r="L1755" i="1"/>
  <c r="K1755" i="1"/>
  <c r="J1755" i="1"/>
  <c r="F1755" i="1"/>
  <c r="BX1754" i="1"/>
  <c r="L1754" i="1"/>
  <c r="K1754" i="1"/>
  <c r="J1754" i="1"/>
  <c r="F1754" i="1"/>
  <c r="BX1753" i="1"/>
  <c r="L1753" i="1"/>
  <c r="K1753" i="1"/>
  <c r="J1753" i="1"/>
  <c r="F1753" i="1"/>
  <c r="BX1752" i="1"/>
  <c r="L1752" i="1"/>
  <c r="K1752" i="1"/>
  <c r="J1752" i="1"/>
  <c r="F1752" i="1"/>
  <c r="BX1751" i="1"/>
  <c r="L1751" i="1"/>
  <c r="K1751" i="1"/>
  <c r="J1751" i="1"/>
  <c r="F1751" i="1"/>
  <c r="BX1750" i="1"/>
  <c r="L1750" i="1"/>
  <c r="K1750" i="1"/>
  <c r="J1750" i="1"/>
  <c r="F1750" i="1"/>
  <c r="BX1749" i="1"/>
  <c r="L1749" i="1"/>
  <c r="K1749" i="1"/>
  <c r="J1749" i="1"/>
  <c r="F1749" i="1"/>
  <c r="BX1748" i="1"/>
  <c r="L1748" i="1"/>
  <c r="K1748" i="1"/>
  <c r="J1748" i="1"/>
  <c r="F1748" i="1"/>
  <c r="BX1747" i="1"/>
  <c r="L1747" i="1"/>
  <c r="K1747" i="1"/>
  <c r="J1747" i="1"/>
  <c r="F1747" i="1"/>
  <c r="BX1746" i="1"/>
  <c r="L1746" i="1"/>
  <c r="K1746" i="1"/>
  <c r="J1746" i="1"/>
  <c r="F1746" i="1"/>
  <c r="BX1745" i="1"/>
  <c r="L1745" i="1"/>
  <c r="K1745" i="1"/>
  <c r="J1745" i="1"/>
  <c r="F1745" i="1"/>
  <c r="BX1744" i="1"/>
  <c r="L1744" i="1"/>
  <c r="K1744" i="1"/>
  <c r="J1744" i="1"/>
  <c r="F1744" i="1"/>
  <c r="BX1743" i="1"/>
  <c r="L1743" i="1"/>
  <c r="K1743" i="1"/>
  <c r="J1743" i="1"/>
  <c r="F1743" i="1"/>
  <c r="BX1742" i="1"/>
  <c r="L1742" i="1"/>
  <c r="K1742" i="1"/>
  <c r="J1742" i="1"/>
  <c r="F1742" i="1"/>
  <c r="BX1741" i="1"/>
  <c r="L1741" i="1"/>
  <c r="K1741" i="1"/>
  <c r="J1741" i="1"/>
  <c r="F1741" i="1"/>
  <c r="BX1740" i="1"/>
  <c r="L1740" i="1"/>
  <c r="K1740" i="1"/>
  <c r="J1740" i="1"/>
  <c r="F1740" i="1"/>
  <c r="BX1739" i="1"/>
  <c r="L1739" i="1"/>
  <c r="K1739" i="1"/>
  <c r="J1739" i="1"/>
  <c r="F1739" i="1"/>
  <c r="BX1738" i="1"/>
  <c r="L1738" i="1"/>
  <c r="K1738" i="1"/>
  <c r="J1738" i="1"/>
  <c r="F1738" i="1"/>
  <c r="BX1737" i="1"/>
  <c r="L1737" i="1"/>
  <c r="K1737" i="1"/>
  <c r="J1737" i="1"/>
  <c r="F1737" i="1"/>
  <c r="BX1736" i="1"/>
  <c r="L1736" i="1"/>
  <c r="K1736" i="1"/>
  <c r="J1736" i="1"/>
  <c r="F1736" i="1"/>
  <c r="BX1735" i="1"/>
  <c r="L1735" i="1"/>
  <c r="K1735" i="1"/>
  <c r="J1735" i="1"/>
  <c r="F1735" i="1"/>
  <c r="BX1734" i="1"/>
  <c r="L1734" i="1"/>
  <c r="K1734" i="1"/>
  <c r="J1734" i="1"/>
  <c r="F1734" i="1"/>
  <c r="BX1733" i="1"/>
  <c r="L1733" i="1"/>
  <c r="K1733" i="1"/>
  <c r="J1733" i="1"/>
  <c r="F1733" i="1"/>
  <c r="BX1732" i="1"/>
  <c r="L1732" i="1"/>
  <c r="K1732" i="1"/>
  <c r="J1732" i="1"/>
  <c r="F1732" i="1"/>
  <c r="BX1731" i="1"/>
  <c r="L1731" i="1"/>
  <c r="K1731" i="1"/>
  <c r="J1731" i="1"/>
  <c r="F1731" i="1"/>
  <c r="BX1730" i="1"/>
  <c r="L1730" i="1"/>
  <c r="K1730" i="1"/>
  <c r="J1730" i="1"/>
  <c r="F1730" i="1"/>
  <c r="BX1729" i="1"/>
  <c r="L1729" i="1"/>
  <c r="K1729" i="1"/>
  <c r="J1729" i="1"/>
  <c r="F1729" i="1"/>
  <c r="BX1728" i="1"/>
  <c r="L1728" i="1"/>
  <c r="K1728" i="1"/>
  <c r="J1728" i="1"/>
  <c r="F1728" i="1"/>
  <c r="BX1727" i="1"/>
  <c r="L1727" i="1"/>
  <c r="K1727" i="1"/>
  <c r="J1727" i="1"/>
  <c r="F1727" i="1"/>
  <c r="BX1726" i="1"/>
  <c r="L1726" i="1"/>
  <c r="K1726" i="1"/>
  <c r="J1726" i="1"/>
  <c r="F1726" i="1"/>
  <c r="BX1725" i="1"/>
  <c r="L1725" i="1"/>
  <c r="K1725" i="1"/>
  <c r="J1725" i="1"/>
  <c r="F1725" i="1"/>
  <c r="BX1724" i="1"/>
  <c r="L1724" i="1"/>
  <c r="K1724" i="1"/>
  <c r="J1724" i="1"/>
  <c r="F1724" i="1"/>
  <c r="BX1723" i="1"/>
  <c r="L1723" i="1"/>
  <c r="K1723" i="1"/>
  <c r="J1723" i="1"/>
  <c r="F1723" i="1"/>
  <c r="BX1722" i="1"/>
  <c r="L1722" i="1"/>
  <c r="K1722" i="1"/>
  <c r="J1722" i="1"/>
  <c r="F1722" i="1"/>
  <c r="BX1721" i="1"/>
  <c r="L1721" i="1"/>
  <c r="K1721" i="1"/>
  <c r="J1721" i="1"/>
  <c r="F1721" i="1"/>
  <c r="BX1720" i="1"/>
  <c r="L1720" i="1"/>
  <c r="K1720" i="1"/>
  <c r="J1720" i="1"/>
  <c r="F1720" i="1"/>
  <c r="BX1719" i="1"/>
  <c r="L1719" i="1"/>
  <c r="K1719" i="1"/>
  <c r="J1719" i="1"/>
  <c r="F1719" i="1"/>
  <c r="BX1718" i="1"/>
  <c r="L1718" i="1"/>
  <c r="K1718" i="1"/>
  <c r="J1718" i="1"/>
  <c r="F1718" i="1"/>
  <c r="BX1717" i="1"/>
  <c r="L1717" i="1"/>
  <c r="K1717" i="1"/>
  <c r="J1717" i="1"/>
  <c r="F1717" i="1"/>
  <c r="BX1716" i="1"/>
  <c r="L1716" i="1"/>
  <c r="K1716" i="1"/>
  <c r="J1716" i="1"/>
  <c r="F1716" i="1"/>
  <c r="BX1715" i="1"/>
  <c r="L1715" i="1"/>
  <c r="K1715" i="1"/>
  <c r="J1715" i="1"/>
  <c r="F1715" i="1"/>
  <c r="BX1714" i="1"/>
  <c r="L1714" i="1"/>
  <c r="K1714" i="1"/>
  <c r="J1714" i="1"/>
  <c r="F1714" i="1"/>
  <c r="BX1713" i="1"/>
  <c r="L1713" i="1"/>
  <c r="K1713" i="1"/>
  <c r="J1713" i="1"/>
  <c r="F1713" i="1"/>
  <c r="BX1712" i="1"/>
  <c r="L1712" i="1"/>
  <c r="K1712" i="1"/>
  <c r="J1712" i="1"/>
  <c r="F1712" i="1"/>
  <c r="BX1711" i="1"/>
  <c r="L1711" i="1"/>
  <c r="K1711" i="1"/>
  <c r="J1711" i="1"/>
  <c r="F1711" i="1"/>
  <c r="BX1710" i="1"/>
  <c r="L1710" i="1"/>
  <c r="K1710" i="1"/>
  <c r="J1710" i="1"/>
  <c r="F1710" i="1"/>
  <c r="BX1709" i="1"/>
  <c r="L1709" i="1"/>
  <c r="K1709" i="1"/>
  <c r="J1709" i="1"/>
  <c r="F1709" i="1"/>
  <c r="BX1708" i="1"/>
  <c r="L1708" i="1"/>
  <c r="K1708" i="1"/>
  <c r="J1708" i="1"/>
  <c r="F1708" i="1"/>
  <c r="BX1707" i="1"/>
  <c r="L1707" i="1"/>
  <c r="K1707" i="1"/>
  <c r="J1707" i="1"/>
  <c r="F1707" i="1"/>
  <c r="BX1706" i="1"/>
  <c r="L1706" i="1"/>
  <c r="K1706" i="1"/>
  <c r="J1706" i="1"/>
  <c r="F1706" i="1"/>
  <c r="BX1705" i="1"/>
  <c r="L1705" i="1"/>
  <c r="K1705" i="1"/>
  <c r="J1705" i="1"/>
  <c r="F1705" i="1"/>
  <c r="BX1704" i="1"/>
  <c r="L1704" i="1"/>
  <c r="K1704" i="1"/>
  <c r="J1704" i="1"/>
  <c r="F1704" i="1"/>
  <c r="BX1703" i="1"/>
  <c r="L1703" i="1"/>
  <c r="K1703" i="1"/>
  <c r="J1703" i="1"/>
  <c r="F1703" i="1"/>
  <c r="BX1702" i="1"/>
  <c r="L1702" i="1"/>
  <c r="K1702" i="1"/>
  <c r="J1702" i="1"/>
  <c r="F1702" i="1"/>
  <c r="BX1701" i="1"/>
  <c r="L1701" i="1"/>
  <c r="K1701" i="1"/>
  <c r="J1701" i="1"/>
  <c r="F1701" i="1"/>
  <c r="BX1700" i="1"/>
  <c r="L1700" i="1"/>
  <c r="K1700" i="1"/>
  <c r="J1700" i="1"/>
  <c r="F1700" i="1"/>
  <c r="BX1699" i="1"/>
  <c r="L1699" i="1"/>
  <c r="K1699" i="1"/>
  <c r="J1699" i="1"/>
  <c r="F1699" i="1"/>
  <c r="BX1698" i="1"/>
  <c r="L1698" i="1"/>
  <c r="K1698" i="1"/>
  <c r="J1698" i="1"/>
  <c r="F1698" i="1"/>
  <c r="BX1697" i="1"/>
  <c r="L1697" i="1"/>
  <c r="K1697" i="1"/>
  <c r="J1697" i="1"/>
  <c r="F1697" i="1"/>
  <c r="BX1696" i="1"/>
  <c r="L1696" i="1"/>
  <c r="K1696" i="1"/>
  <c r="J1696" i="1"/>
  <c r="F1696" i="1"/>
  <c r="BX1695" i="1"/>
  <c r="L1695" i="1"/>
  <c r="K1695" i="1"/>
  <c r="J1695" i="1"/>
  <c r="F1695" i="1"/>
  <c r="BX1694" i="1"/>
  <c r="L1694" i="1"/>
  <c r="K1694" i="1"/>
  <c r="J1694" i="1"/>
  <c r="F1694" i="1"/>
  <c r="BX1693" i="1"/>
  <c r="L1693" i="1"/>
  <c r="K1693" i="1"/>
  <c r="J1693" i="1"/>
  <c r="F1693" i="1"/>
  <c r="BX1692" i="1"/>
  <c r="L1692" i="1"/>
  <c r="K1692" i="1"/>
  <c r="J1692" i="1"/>
  <c r="F1692" i="1"/>
  <c r="BX1691" i="1"/>
  <c r="L1691" i="1"/>
  <c r="K1691" i="1"/>
  <c r="J1691" i="1"/>
  <c r="F1691" i="1"/>
  <c r="BX1690" i="1"/>
  <c r="L1690" i="1"/>
  <c r="K1690" i="1"/>
  <c r="J1690" i="1"/>
  <c r="F1690" i="1"/>
  <c r="BX1689" i="1"/>
  <c r="L1689" i="1"/>
  <c r="K1689" i="1"/>
  <c r="J1689" i="1"/>
  <c r="F1689" i="1"/>
  <c r="BX1688" i="1"/>
  <c r="L1688" i="1"/>
  <c r="K1688" i="1"/>
  <c r="J1688" i="1"/>
  <c r="F1688" i="1"/>
  <c r="BX1687" i="1"/>
  <c r="L1687" i="1"/>
  <c r="K1687" i="1"/>
  <c r="J1687" i="1"/>
  <c r="F1687" i="1"/>
  <c r="BX1686" i="1"/>
  <c r="L1686" i="1"/>
  <c r="K1686" i="1"/>
  <c r="J1686" i="1"/>
  <c r="F1686" i="1"/>
  <c r="BX1685" i="1"/>
  <c r="L1685" i="1"/>
  <c r="K1685" i="1"/>
  <c r="J1685" i="1"/>
  <c r="F1685" i="1"/>
  <c r="BX1684" i="1"/>
  <c r="L1684" i="1"/>
  <c r="K1684" i="1"/>
  <c r="J1684" i="1"/>
  <c r="F1684" i="1"/>
  <c r="BX1683" i="1"/>
  <c r="L1683" i="1"/>
  <c r="K1683" i="1"/>
  <c r="J1683" i="1"/>
  <c r="F1683" i="1"/>
  <c r="BX1682" i="1"/>
  <c r="L1682" i="1"/>
  <c r="K1682" i="1"/>
  <c r="J1682" i="1"/>
  <c r="F1682" i="1"/>
  <c r="BX1681" i="1"/>
  <c r="L1681" i="1"/>
  <c r="K1681" i="1"/>
  <c r="J1681" i="1"/>
  <c r="F1681" i="1"/>
  <c r="BX1680" i="1"/>
  <c r="L1680" i="1"/>
  <c r="K1680" i="1"/>
  <c r="J1680" i="1"/>
  <c r="F1680" i="1"/>
  <c r="BX1679" i="1"/>
  <c r="L1679" i="1"/>
  <c r="K1679" i="1"/>
  <c r="J1679" i="1"/>
  <c r="F1679" i="1"/>
  <c r="BX1678" i="1"/>
  <c r="L1678" i="1"/>
  <c r="K1678" i="1"/>
  <c r="J1678" i="1"/>
  <c r="F1678" i="1"/>
  <c r="BX1677" i="1"/>
  <c r="L1677" i="1"/>
  <c r="K1677" i="1"/>
  <c r="J1677" i="1"/>
  <c r="F1677" i="1"/>
  <c r="BX1676" i="1"/>
  <c r="L1676" i="1"/>
  <c r="K1676" i="1"/>
  <c r="J1676" i="1"/>
  <c r="F1676" i="1"/>
  <c r="BX1675" i="1"/>
  <c r="L1675" i="1"/>
  <c r="K1675" i="1"/>
  <c r="J1675" i="1"/>
  <c r="F1675" i="1"/>
  <c r="BX1674" i="1"/>
  <c r="L1674" i="1"/>
  <c r="K1674" i="1"/>
  <c r="J1674" i="1"/>
  <c r="F1674" i="1"/>
  <c r="BX1673" i="1"/>
  <c r="L1673" i="1"/>
  <c r="K1673" i="1"/>
  <c r="J1673" i="1"/>
  <c r="F1673" i="1"/>
  <c r="BX1672" i="1"/>
  <c r="L1672" i="1"/>
  <c r="K1672" i="1"/>
  <c r="J1672" i="1"/>
  <c r="F1672" i="1"/>
  <c r="BX1671" i="1"/>
  <c r="L1671" i="1"/>
  <c r="K1671" i="1"/>
  <c r="J1671" i="1"/>
  <c r="F1671" i="1"/>
  <c r="BX1670" i="1"/>
  <c r="L1670" i="1"/>
  <c r="K1670" i="1"/>
  <c r="J1670" i="1"/>
  <c r="F1670" i="1"/>
  <c r="BX1669" i="1"/>
  <c r="L1669" i="1"/>
  <c r="K1669" i="1"/>
  <c r="J1669" i="1"/>
  <c r="F1669" i="1"/>
  <c r="BX1668" i="1"/>
  <c r="L1668" i="1"/>
  <c r="K1668" i="1"/>
  <c r="J1668" i="1"/>
  <c r="F1668" i="1"/>
  <c r="BX1667" i="1"/>
  <c r="L1667" i="1"/>
  <c r="K1667" i="1"/>
  <c r="J1667" i="1"/>
  <c r="F1667" i="1"/>
  <c r="BX1666" i="1"/>
  <c r="L1666" i="1"/>
  <c r="K1666" i="1"/>
  <c r="J1666" i="1"/>
  <c r="F1666" i="1"/>
  <c r="BX1665" i="1"/>
  <c r="L1665" i="1"/>
  <c r="K1665" i="1"/>
  <c r="J1665" i="1"/>
  <c r="F1665" i="1"/>
  <c r="BX1664" i="1"/>
  <c r="L1664" i="1"/>
  <c r="K1664" i="1"/>
  <c r="J1664" i="1"/>
  <c r="F1664" i="1"/>
  <c r="BX1663" i="1"/>
  <c r="L1663" i="1"/>
  <c r="K1663" i="1"/>
  <c r="J1663" i="1"/>
  <c r="F1663" i="1"/>
  <c r="BX1662" i="1"/>
  <c r="L1662" i="1"/>
  <c r="K1662" i="1"/>
  <c r="J1662" i="1"/>
  <c r="F1662" i="1"/>
  <c r="BX1661" i="1"/>
  <c r="L1661" i="1"/>
  <c r="K1661" i="1"/>
  <c r="J1661" i="1"/>
  <c r="F1661" i="1"/>
  <c r="BX1660" i="1"/>
  <c r="L1660" i="1"/>
  <c r="K1660" i="1"/>
  <c r="J1660" i="1"/>
  <c r="F1660" i="1"/>
  <c r="BX1659" i="1"/>
  <c r="L1659" i="1"/>
  <c r="K1659" i="1"/>
  <c r="J1659" i="1"/>
  <c r="F1659" i="1"/>
  <c r="BX1658" i="1"/>
  <c r="L1658" i="1"/>
  <c r="K1658" i="1"/>
  <c r="J1658" i="1"/>
  <c r="F1658" i="1"/>
  <c r="BX1657" i="1"/>
  <c r="L1657" i="1"/>
  <c r="K1657" i="1"/>
  <c r="J1657" i="1"/>
  <c r="F1657" i="1"/>
  <c r="BX1656" i="1"/>
  <c r="L1656" i="1"/>
  <c r="K1656" i="1"/>
  <c r="J1656" i="1"/>
  <c r="F1656" i="1"/>
  <c r="BX1655" i="1"/>
  <c r="L1655" i="1"/>
  <c r="K1655" i="1"/>
  <c r="J1655" i="1"/>
  <c r="F1655" i="1"/>
  <c r="BX1654" i="1"/>
  <c r="L1654" i="1"/>
  <c r="K1654" i="1"/>
  <c r="J1654" i="1"/>
  <c r="F1654" i="1"/>
  <c r="BX1653" i="1"/>
  <c r="L1653" i="1"/>
  <c r="K1653" i="1"/>
  <c r="J1653" i="1"/>
  <c r="F1653" i="1"/>
  <c r="BX1652" i="1"/>
  <c r="L1652" i="1"/>
  <c r="K1652" i="1"/>
  <c r="J1652" i="1"/>
  <c r="F1652" i="1"/>
  <c r="BX1651" i="1"/>
  <c r="L1651" i="1"/>
  <c r="K1651" i="1"/>
  <c r="J1651" i="1"/>
  <c r="F1651" i="1"/>
  <c r="BX1650" i="1"/>
  <c r="L1650" i="1"/>
  <c r="K1650" i="1"/>
  <c r="J1650" i="1"/>
  <c r="F1650" i="1"/>
  <c r="BX1649" i="1"/>
  <c r="L1649" i="1"/>
  <c r="K1649" i="1"/>
  <c r="J1649" i="1"/>
  <c r="F1649" i="1"/>
  <c r="BX1648" i="1"/>
  <c r="L1648" i="1"/>
  <c r="K1648" i="1"/>
  <c r="J1648" i="1"/>
  <c r="F1648" i="1"/>
  <c r="BX1647" i="1"/>
  <c r="L1647" i="1"/>
  <c r="K1647" i="1"/>
  <c r="J1647" i="1"/>
  <c r="F1647" i="1"/>
  <c r="BX1646" i="1"/>
  <c r="L1646" i="1"/>
  <c r="K1646" i="1"/>
  <c r="J1646" i="1"/>
  <c r="F1646" i="1"/>
  <c r="BX1645" i="1"/>
  <c r="L1645" i="1"/>
  <c r="K1645" i="1"/>
  <c r="J1645" i="1"/>
  <c r="F1645" i="1"/>
  <c r="BX1644" i="1"/>
  <c r="L1644" i="1"/>
  <c r="K1644" i="1"/>
  <c r="J1644" i="1"/>
  <c r="F1644" i="1"/>
  <c r="BX1643" i="1"/>
  <c r="L1643" i="1"/>
  <c r="K1643" i="1"/>
  <c r="J1643" i="1"/>
  <c r="F1643" i="1"/>
  <c r="BX1642" i="1"/>
  <c r="L1642" i="1"/>
  <c r="K1642" i="1"/>
  <c r="J1642" i="1"/>
  <c r="F1642" i="1"/>
  <c r="BX1641" i="1"/>
  <c r="L1641" i="1"/>
  <c r="K1641" i="1"/>
  <c r="J1641" i="1"/>
  <c r="F1641" i="1"/>
  <c r="BX1640" i="1"/>
  <c r="L1640" i="1"/>
  <c r="K1640" i="1"/>
  <c r="J1640" i="1"/>
  <c r="F1640" i="1"/>
  <c r="BX1639" i="1"/>
  <c r="L1639" i="1"/>
  <c r="K1639" i="1"/>
  <c r="J1639" i="1"/>
  <c r="F1639" i="1"/>
  <c r="BX1638" i="1"/>
  <c r="L1638" i="1"/>
  <c r="K1638" i="1"/>
  <c r="J1638" i="1"/>
  <c r="F1638" i="1"/>
  <c r="BX1637" i="1"/>
  <c r="L1637" i="1"/>
  <c r="K1637" i="1"/>
  <c r="J1637" i="1"/>
  <c r="F1637" i="1"/>
  <c r="BX1636" i="1"/>
  <c r="L1636" i="1"/>
  <c r="K1636" i="1"/>
  <c r="J1636" i="1"/>
  <c r="F1636" i="1"/>
  <c r="BX1635" i="1"/>
  <c r="L1635" i="1"/>
  <c r="K1635" i="1"/>
  <c r="J1635" i="1"/>
  <c r="F1635" i="1"/>
  <c r="BX1634" i="1"/>
  <c r="L1634" i="1"/>
  <c r="K1634" i="1"/>
  <c r="J1634" i="1"/>
  <c r="F1634" i="1"/>
  <c r="BX1633" i="1"/>
  <c r="L1633" i="1"/>
  <c r="K1633" i="1"/>
  <c r="J1633" i="1"/>
  <c r="F1633" i="1"/>
  <c r="BX1632" i="1"/>
  <c r="L1632" i="1"/>
  <c r="K1632" i="1"/>
  <c r="J1632" i="1"/>
  <c r="F1632" i="1"/>
  <c r="BX1631" i="1"/>
  <c r="L1631" i="1"/>
  <c r="K1631" i="1"/>
  <c r="J1631" i="1"/>
  <c r="F1631" i="1"/>
  <c r="BX1630" i="1"/>
  <c r="L1630" i="1"/>
  <c r="K1630" i="1"/>
  <c r="J1630" i="1"/>
  <c r="F1630" i="1"/>
  <c r="BX1629" i="1"/>
  <c r="L1629" i="1"/>
  <c r="K1629" i="1"/>
  <c r="J1629" i="1"/>
  <c r="F1629" i="1"/>
  <c r="BX1628" i="1"/>
  <c r="L1628" i="1"/>
  <c r="K1628" i="1"/>
  <c r="J1628" i="1"/>
  <c r="F1628" i="1"/>
  <c r="BX1627" i="1"/>
  <c r="L1627" i="1"/>
  <c r="K1627" i="1"/>
  <c r="J1627" i="1"/>
  <c r="F1627" i="1"/>
  <c r="BX1626" i="1"/>
  <c r="L1626" i="1"/>
  <c r="K1626" i="1"/>
  <c r="J1626" i="1"/>
  <c r="F1626" i="1"/>
  <c r="BX1625" i="1"/>
  <c r="L1625" i="1"/>
  <c r="K1625" i="1"/>
  <c r="J1625" i="1"/>
  <c r="F1625" i="1"/>
  <c r="BX1624" i="1"/>
  <c r="L1624" i="1"/>
  <c r="K1624" i="1"/>
  <c r="J1624" i="1"/>
  <c r="F1624" i="1"/>
  <c r="BX1623" i="1"/>
  <c r="L1623" i="1"/>
  <c r="K1623" i="1"/>
  <c r="J1623" i="1"/>
  <c r="F1623" i="1"/>
  <c r="BX1622" i="1"/>
  <c r="L1622" i="1"/>
  <c r="K1622" i="1"/>
  <c r="J1622" i="1"/>
  <c r="F1622" i="1"/>
  <c r="BX1621" i="1"/>
  <c r="L1621" i="1"/>
  <c r="K1621" i="1"/>
  <c r="J1621" i="1"/>
  <c r="F1621" i="1"/>
  <c r="BX1620" i="1"/>
  <c r="L1620" i="1"/>
  <c r="K1620" i="1"/>
  <c r="J1620" i="1"/>
  <c r="F1620" i="1"/>
  <c r="BX1619" i="1"/>
  <c r="L1619" i="1"/>
  <c r="K1619" i="1"/>
  <c r="J1619" i="1"/>
  <c r="F1619" i="1"/>
  <c r="BX1618" i="1"/>
  <c r="L1618" i="1"/>
  <c r="K1618" i="1"/>
  <c r="J1618" i="1"/>
  <c r="F1618" i="1"/>
  <c r="BX1617" i="1"/>
  <c r="L1617" i="1"/>
  <c r="K1617" i="1"/>
  <c r="J1617" i="1"/>
  <c r="F1617" i="1"/>
  <c r="BX1616" i="1"/>
  <c r="L1616" i="1"/>
  <c r="K1616" i="1"/>
  <c r="J1616" i="1"/>
  <c r="F1616" i="1"/>
  <c r="BX1615" i="1"/>
  <c r="L1615" i="1"/>
  <c r="K1615" i="1"/>
  <c r="J1615" i="1"/>
  <c r="F1615" i="1"/>
  <c r="BX1614" i="1"/>
  <c r="L1614" i="1"/>
  <c r="K1614" i="1"/>
  <c r="J1614" i="1"/>
  <c r="F1614" i="1"/>
  <c r="BX1613" i="1"/>
  <c r="L1613" i="1"/>
  <c r="K1613" i="1"/>
  <c r="J1613" i="1"/>
  <c r="F1613" i="1"/>
  <c r="BX1612" i="1"/>
  <c r="L1612" i="1"/>
  <c r="K1612" i="1"/>
  <c r="J1612" i="1"/>
  <c r="F1612" i="1"/>
  <c r="BX1611" i="1"/>
  <c r="L1611" i="1"/>
  <c r="K1611" i="1"/>
  <c r="J1611" i="1"/>
  <c r="F1611" i="1"/>
  <c r="BX1610" i="1"/>
  <c r="L1610" i="1"/>
  <c r="K1610" i="1"/>
  <c r="J1610" i="1"/>
  <c r="F1610" i="1"/>
  <c r="BX1609" i="1"/>
  <c r="L1609" i="1"/>
  <c r="K1609" i="1"/>
  <c r="J1609" i="1"/>
  <c r="F1609" i="1"/>
  <c r="BX1608" i="1"/>
  <c r="L1608" i="1"/>
  <c r="K1608" i="1"/>
  <c r="J1608" i="1"/>
  <c r="F1608" i="1"/>
  <c r="BX1607" i="1"/>
  <c r="L1607" i="1"/>
  <c r="K1607" i="1"/>
  <c r="J1607" i="1"/>
  <c r="F1607" i="1"/>
  <c r="BX1606" i="1"/>
  <c r="L1606" i="1"/>
  <c r="K1606" i="1"/>
  <c r="J1606" i="1"/>
  <c r="F1606" i="1"/>
  <c r="BX1605" i="1"/>
  <c r="L1605" i="1"/>
  <c r="K1605" i="1"/>
  <c r="J1605" i="1"/>
  <c r="F1605" i="1"/>
  <c r="BX1604" i="1"/>
  <c r="L1604" i="1"/>
  <c r="K1604" i="1"/>
  <c r="J1604" i="1"/>
  <c r="F1604" i="1"/>
  <c r="BX1603" i="1"/>
  <c r="L1603" i="1"/>
  <c r="K1603" i="1"/>
  <c r="J1603" i="1"/>
  <c r="F1603" i="1"/>
  <c r="BX1602" i="1"/>
  <c r="L1602" i="1"/>
  <c r="K1602" i="1"/>
  <c r="J1602" i="1"/>
  <c r="F1602" i="1"/>
  <c r="BX1601" i="1"/>
  <c r="L1601" i="1"/>
  <c r="K1601" i="1"/>
  <c r="J1601" i="1"/>
  <c r="F1601" i="1"/>
  <c r="BX1600" i="1"/>
  <c r="L1600" i="1"/>
  <c r="K1600" i="1"/>
  <c r="J1600" i="1"/>
  <c r="F1600" i="1"/>
  <c r="BX1599" i="1"/>
  <c r="L1599" i="1"/>
  <c r="K1599" i="1"/>
  <c r="J1599" i="1"/>
  <c r="F1599" i="1"/>
  <c r="BX1598" i="1"/>
  <c r="L1598" i="1"/>
  <c r="K1598" i="1"/>
  <c r="J1598" i="1"/>
  <c r="F1598" i="1"/>
  <c r="BX1597" i="1"/>
  <c r="L1597" i="1"/>
  <c r="K1597" i="1"/>
  <c r="J1597" i="1"/>
  <c r="F1597" i="1"/>
  <c r="BX1596" i="1"/>
  <c r="L1596" i="1"/>
  <c r="K1596" i="1"/>
  <c r="J1596" i="1"/>
  <c r="F1596" i="1"/>
  <c r="BX1595" i="1"/>
  <c r="L1595" i="1"/>
  <c r="K1595" i="1"/>
  <c r="J1595" i="1"/>
  <c r="F1595" i="1"/>
  <c r="BX1594" i="1"/>
  <c r="L1594" i="1"/>
  <c r="K1594" i="1"/>
  <c r="J1594" i="1"/>
  <c r="F1594" i="1"/>
  <c r="BX1593" i="1"/>
  <c r="L1593" i="1"/>
  <c r="K1593" i="1"/>
  <c r="J1593" i="1"/>
  <c r="F1593" i="1"/>
  <c r="BX1592" i="1"/>
  <c r="L1592" i="1"/>
  <c r="K1592" i="1"/>
  <c r="J1592" i="1"/>
  <c r="F1592" i="1"/>
  <c r="BX1591" i="1"/>
  <c r="L1591" i="1"/>
  <c r="K1591" i="1"/>
  <c r="J1591" i="1"/>
  <c r="F1591" i="1"/>
  <c r="BX1590" i="1"/>
  <c r="L1590" i="1"/>
  <c r="K1590" i="1"/>
  <c r="J1590" i="1"/>
  <c r="F1590" i="1"/>
  <c r="BX1589" i="1"/>
  <c r="L1589" i="1"/>
  <c r="K1589" i="1"/>
  <c r="J1589" i="1"/>
  <c r="F1589" i="1"/>
  <c r="BX1588" i="1"/>
  <c r="L1588" i="1"/>
  <c r="K1588" i="1"/>
  <c r="J1588" i="1"/>
  <c r="F1588" i="1"/>
  <c r="BX1587" i="1"/>
  <c r="L1587" i="1"/>
  <c r="K1587" i="1"/>
  <c r="J1587" i="1"/>
  <c r="F1587" i="1"/>
  <c r="BX1586" i="1"/>
  <c r="L1586" i="1"/>
  <c r="K1586" i="1"/>
  <c r="J1586" i="1"/>
  <c r="F1586" i="1"/>
  <c r="BX1585" i="1"/>
  <c r="L1585" i="1"/>
  <c r="K1585" i="1"/>
  <c r="J1585" i="1"/>
  <c r="F1585" i="1"/>
  <c r="BX1584" i="1"/>
  <c r="L1584" i="1"/>
  <c r="K1584" i="1"/>
  <c r="J1584" i="1"/>
  <c r="F1584" i="1"/>
  <c r="BX1583" i="1"/>
  <c r="L1583" i="1"/>
  <c r="K1583" i="1"/>
  <c r="J1583" i="1"/>
  <c r="F1583" i="1"/>
  <c r="BX1582" i="1"/>
  <c r="L1582" i="1"/>
  <c r="K1582" i="1"/>
  <c r="J1582" i="1"/>
  <c r="F1582" i="1"/>
  <c r="BX1581" i="1"/>
  <c r="L1581" i="1"/>
  <c r="K1581" i="1"/>
  <c r="J1581" i="1"/>
  <c r="F1581" i="1"/>
  <c r="BX1580" i="1"/>
  <c r="L1580" i="1"/>
  <c r="K1580" i="1"/>
  <c r="J1580" i="1"/>
  <c r="F1580" i="1"/>
  <c r="BX1579" i="1"/>
  <c r="L1579" i="1"/>
  <c r="K1579" i="1"/>
  <c r="J1579" i="1"/>
  <c r="F1579" i="1"/>
  <c r="BX1578" i="1"/>
  <c r="L1578" i="1"/>
  <c r="K1578" i="1"/>
  <c r="J1578" i="1"/>
  <c r="F1578" i="1"/>
  <c r="BX1577" i="1"/>
  <c r="L1577" i="1"/>
  <c r="K1577" i="1"/>
  <c r="J1577" i="1"/>
  <c r="F1577" i="1"/>
  <c r="BX1576" i="1"/>
  <c r="L1576" i="1"/>
  <c r="K1576" i="1"/>
  <c r="J1576" i="1"/>
  <c r="F1576" i="1"/>
  <c r="BX1575" i="1"/>
  <c r="L1575" i="1"/>
  <c r="K1575" i="1"/>
  <c r="J1575" i="1"/>
  <c r="F1575" i="1"/>
  <c r="BX1574" i="1"/>
  <c r="L1574" i="1"/>
  <c r="K1574" i="1"/>
  <c r="J1574" i="1"/>
  <c r="F1574" i="1"/>
  <c r="BX1573" i="1"/>
  <c r="L1573" i="1"/>
  <c r="K1573" i="1"/>
  <c r="J1573" i="1"/>
  <c r="F1573" i="1"/>
  <c r="BX1572" i="1"/>
  <c r="L1572" i="1"/>
  <c r="K1572" i="1"/>
  <c r="J1572" i="1"/>
  <c r="F1572" i="1"/>
  <c r="BX1571" i="1"/>
  <c r="L1571" i="1"/>
  <c r="K1571" i="1"/>
  <c r="J1571" i="1"/>
  <c r="F1571" i="1"/>
  <c r="BX1570" i="1"/>
  <c r="L1570" i="1"/>
  <c r="K1570" i="1"/>
  <c r="J1570" i="1"/>
  <c r="F1570" i="1"/>
  <c r="BX1569" i="1"/>
  <c r="L1569" i="1"/>
  <c r="K1569" i="1"/>
  <c r="J1569" i="1"/>
  <c r="F1569" i="1"/>
  <c r="BX1568" i="1"/>
  <c r="L1568" i="1"/>
  <c r="K1568" i="1"/>
  <c r="J1568" i="1"/>
  <c r="F1568" i="1"/>
  <c r="BX1567" i="1"/>
  <c r="L1567" i="1"/>
  <c r="K1567" i="1"/>
  <c r="J1567" i="1"/>
  <c r="F1567" i="1"/>
  <c r="BX1566" i="1"/>
  <c r="L1566" i="1"/>
  <c r="K1566" i="1"/>
  <c r="J1566" i="1"/>
  <c r="F1566" i="1"/>
  <c r="BX1565" i="1"/>
  <c r="L1565" i="1"/>
  <c r="K1565" i="1"/>
  <c r="J1565" i="1"/>
  <c r="F1565" i="1"/>
  <c r="BX1564" i="1"/>
  <c r="L1564" i="1"/>
  <c r="K1564" i="1"/>
  <c r="J1564" i="1"/>
  <c r="F1564" i="1"/>
  <c r="BX1563" i="1"/>
  <c r="L1563" i="1"/>
  <c r="K1563" i="1"/>
  <c r="J1563" i="1"/>
  <c r="F1563" i="1"/>
  <c r="BX1562" i="1"/>
  <c r="L1562" i="1"/>
  <c r="K1562" i="1"/>
  <c r="J1562" i="1"/>
  <c r="F1562" i="1"/>
  <c r="BX1561" i="1"/>
  <c r="L1561" i="1"/>
  <c r="K1561" i="1"/>
  <c r="J1561" i="1"/>
  <c r="F1561" i="1"/>
  <c r="BX1560" i="1"/>
  <c r="L1560" i="1"/>
  <c r="K1560" i="1"/>
  <c r="J1560" i="1"/>
  <c r="F1560" i="1"/>
  <c r="BX1559" i="1"/>
  <c r="L1559" i="1"/>
  <c r="K1559" i="1"/>
  <c r="J1559" i="1"/>
  <c r="F1559" i="1"/>
  <c r="BX1558" i="1"/>
  <c r="L1558" i="1"/>
  <c r="K1558" i="1"/>
  <c r="J1558" i="1"/>
  <c r="F1558" i="1"/>
  <c r="BX1557" i="1"/>
  <c r="L1557" i="1"/>
  <c r="K1557" i="1"/>
  <c r="J1557" i="1"/>
  <c r="F1557" i="1"/>
  <c r="BX1556" i="1"/>
  <c r="L1556" i="1"/>
  <c r="K1556" i="1"/>
  <c r="J1556" i="1"/>
  <c r="F1556" i="1"/>
  <c r="BX1555" i="1"/>
  <c r="L1555" i="1"/>
  <c r="K1555" i="1"/>
  <c r="J1555" i="1"/>
  <c r="F1555" i="1"/>
  <c r="BX1554" i="1"/>
  <c r="L1554" i="1"/>
  <c r="K1554" i="1"/>
  <c r="J1554" i="1"/>
  <c r="F1554" i="1"/>
  <c r="BX1553" i="1"/>
  <c r="L1553" i="1"/>
  <c r="K1553" i="1"/>
  <c r="J1553" i="1"/>
  <c r="F1553" i="1"/>
  <c r="BX1552" i="1"/>
  <c r="L1552" i="1"/>
  <c r="K1552" i="1"/>
  <c r="J1552" i="1"/>
  <c r="F1552" i="1"/>
  <c r="BX1551" i="1"/>
  <c r="L1551" i="1"/>
  <c r="K1551" i="1"/>
  <c r="J1551" i="1"/>
  <c r="F1551" i="1"/>
  <c r="BX1550" i="1"/>
  <c r="L1550" i="1"/>
  <c r="K1550" i="1"/>
  <c r="J1550" i="1"/>
  <c r="F1550" i="1"/>
  <c r="BX1549" i="1"/>
  <c r="L1549" i="1"/>
  <c r="K1549" i="1"/>
  <c r="J1549" i="1"/>
  <c r="F1549" i="1"/>
  <c r="BX1548" i="1"/>
  <c r="L1548" i="1"/>
  <c r="K1548" i="1"/>
  <c r="J1548" i="1"/>
  <c r="F1548" i="1"/>
  <c r="BX1547" i="1"/>
  <c r="L1547" i="1"/>
  <c r="K1547" i="1"/>
  <c r="J1547" i="1"/>
  <c r="F1547" i="1"/>
  <c r="BX1546" i="1"/>
  <c r="L1546" i="1"/>
  <c r="K1546" i="1"/>
  <c r="J1546" i="1"/>
  <c r="F1546" i="1"/>
  <c r="BX1545" i="1"/>
  <c r="L1545" i="1"/>
  <c r="K1545" i="1"/>
  <c r="J1545" i="1"/>
  <c r="F1545" i="1"/>
  <c r="BX1544" i="1"/>
  <c r="L1544" i="1"/>
  <c r="K1544" i="1"/>
  <c r="J1544" i="1"/>
  <c r="F1544" i="1"/>
  <c r="BX1543" i="1"/>
  <c r="L1543" i="1"/>
  <c r="K1543" i="1"/>
  <c r="J1543" i="1"/>
  <c r="F1543" i="1"/>
  <c r="BX1542" i="1"/>
  <c r="L1542" i="1"/>
  <c r="K1542" i="1"/>
  <c r="J1542" i="1"/>
  <c r="F1542" i="1"/>
  <c r="BX1541" i="1"/>
  <c r="L1541" i="1"/>
  <c r="K1541" i="1"/>
  <c r="J1541" i="1"/>
  <c r="F1541" i="1"/>
  <c r="BX1540" i="1"/>
  <c r="L1540" i="1"/>
  <c r="K1540" i="1"/>
  <c r="J1540" i="1"/>
  <c r="F1540" i="1"/>
  <c r="BX1539" i="1"/>
  <c r="L1539" i="1"/>
  <c r="K1539" i="1"/>
  <c r="J1539" i="1"/>
  <c r="F1539" i="1"/>
  <c r="BX1538" i="1"/>
  <c r="L1538" i="1"/>
  <c r="K1538" i="1"/>
  <c r="J1538" i="1"/>
  <c r="F1538" i="1"/>
  <c r="BX1537" i="1"/>
  <c r="L1537" i="1"/>
  <c r="K1537" i="1"/>
  <c r="J1537" i="1"/>
  <c r="F1537" i="1"/>
  <c r="BX1536" i="1"/>
  <c r="L1536" i="1"/>
  <c r="K1536" i="1"/>
  <c r="J1536" i="1"/>
  <c r="F1536" i="1"/>
  <c r="BX1535" i="1"/>
  <c r="L1535" i="1"/>
  <c r="K1535" i="1"/>
  <c r="J1535" i="1"/>
  <c r="F1535" i="1"/>
  <c r="BX1534" i="1"/>
  <c r="L1534" i="1"/>
  <c r="K1534" i="1"/>
  <c r="J1534" i="1"/>
  <c r="F1534" i="1"/>
  <c r="BX1533" i="1"/>
  <c r="L1533" i="1"/>
  <c r="K1533" i="1"/>
  <c r="J1533" i="1"/>
  <c r="F1533" i="1"/>
  <c r="BX1532" i="1"/>
  <c r="L1532" i="1"/>
  <c r="K1532" i="1"/>
  <c r="J1532" i="1"/>
  <c r="F1532" i="1"/>
  <c r="BX1531" i="1"/>
  <c r="L1531" i="1"/>
  <c r="K1531" i="1"/>
  <c r="J1531" i="1"/>
  <c r="F1531" i="1"/>
  <c r="BX1530" i="1"/>
  <c r="L1530" i="1"/>
  <c r="K1530" i="1"/>
  <c r="J1530" i="1"/>
  <c r="F1530" i="1"/>
  <c r="BX1529" i="1"/>
  <c r="L1529" i="1"/>
  <c r="K1529" i="1"/>
  <c r="J1529" i="1"/>
  <c r="F1529" i="1"/>
  <c r="BX1528" i="1"/>
  <c r="L1528" i="1"/>
  <c r="K1528" i="1"/>
  <c r="J1528" i="1"/>
  <c r="F1528" i="1"/>
  <c r="BX1527" i="1"/>
  <c r="L1527" i="1"/>
  <c r="K1527" i="1"/>
  <c r="J1527" i="1"/>
  <c r="F1527" i="1"/>
  <c r="BX1526" i="1"/>
  <c r="L1526" i="1"/>
  <c r="K1526" i="1"/>
  <c r="J1526" i="1"/>
  <c r="F1526" i="1"/>
  <c r="BX1525" i="1"/>
  <c r="L1525" i="1"/>
  <c r="K1525" i="1"/>
  <c r="J1525" i="1"/>
  <c r="F1525" i="1"/>
  <c r="BX1524" i="1"/>
  <c r="L1524" i="1"/>
  <c r="K1524" i="1"/>
  <c r="J1524" i="1"/>
  <c r="F1524" i="1"/>
  <c r="BX1523" i="1"/>
  <c r="L1523" i="1"/>
  <c r="K1523" i="1"/>
  <c r="J1523" i="1"/>
  <c r="F1523" i="1"/>
  <c r="BX1522" i="1"/>
  <c r="L1522" i="1"/>
  <c r="K1522" i="1"/>
  <c r="J1522" i="1"/>
  <c r="F1522" i="1"/>
  <c r="BX1521" i="1"/>
  <c r="L1521" i="1"/>
  <c r="K1521" i="1"/>
  <c r="J1521" i="1"/>
  <c r="F1521" i="1"/>
  <c r="BX1520" i="1"/>
  <c r="L1520" i="1"/>
  <c r="K1520" i="1"/>
  <c r="J1520" i="1"/>
  <c r="F1520" i="1"/>
  <c r="BX1519" i="1"/>
  <c r="L1519" i="1"/>
  <c r="K1519" i="1"/>
  <c r="J1519" i="1"/>
  <c r="F1519" i="1"/>
  <c r="BX1518" i="1"/>
  <c r="L1518" i="1"/>
  <c r="K1518" i="1"/>
  <c r="J1518" i="1"/>
  <c r="F1518" i="1"/>
  <c r="BX1517" i="1"/>
  <c r="L1517" i="1"/>
  <c r="K1517" i="1"/>
  <c r="J1517" i="1"/>
  <c r="F1517" i="1"/>
  <c r="BX1516" i="1"/>
  <c r="L1516" i="1"/>
  <c r="K1516" i="1"/>
  <c r="J1516" i="1"/>
  <c r="F1516" i="1"/>
  <c r="BX1515" i="1"/>
  <c r="L1515" i="1"/>
  <c r="K1515" i="1"/>
  <c r="J1515" i="1"/>
  <c r="F1515" i="1"/>
  <c r="BX1514" i="1"/>
  <c r="L1514" i="1"/>
  <c r="K1514" i="1"/>
  <c r="J1514" i="1"/>
  <c r="F1514" i="1"/>
  <c r="BX1513" i="1"/>
  <c r="L1513" i="1"/>
  <c r="K1513" i="1"/>
  <c r="J1513" i="1"/>
  <c r="F1513" i="1"/>
  <c r="BX1512" i="1"/>
  <c r="L1512" i="1"/>
  <c r="K1512" i="1"/>
  <c r="J1512" i="1"/>
  <c r="F1512" i="1"/>
  <c r="BX1511" i="1"/>
  <c r="L1511" i="1"/>
  <c r="K1511" i="1"/>
  <c r="J1511" i="1"/>
  <c r="F1511" i="1"/>
  <c r="BX1510" i="1"/>
  <c r="L1510" i="1"/>
  <c r="K1510" i="1"/>
  <c r="J1510" i="1"/>
  <c r="F1510" i="1"/>
  <c r="BX1509" i="1"/>
  <c r="L1509" i="1"/>
  <c r="K1509" i="1"/>
  <c r="J1509" i="1"/>
  <c r="F1509" i="1"/>
  <c r="BX1508" i="1"/>
  <c r="L1508" i="1"/>
  <c r="K1508" i="1"/>
  <c r="J1508" i="1"/>
  <c r="F1508" i="1"/>
  <c r="BX1507" i="1"/>
  <c r="L1507" i="1"/>
  <c r="K1507" i="1"/>
  <c r="J1507" i="1"/>
  <c r="F1507" i="1"/>
  <c r="BX1506" i="1"/>
  <c r="L1506" i="1"/>
  <c r="K1506" i="1"/>
  <c r="J1506" i="1"/>
  <c r="F1506" i="1"/>
  <c r="BX1505" i="1"/>
  <c r="L1505" i="1"/>
  <c r="K1505" i="1"/>
  <c r="J1505" i="1"/>
  <c r="F1505" i="1"/>
  <c r="BX1504" i="1"/>
  <c r="L1504" i="1"/>
  <c r="K1504" i="1"/>
  <c r="J1504" i="1"/>
  <c r="F1504" i="1"/>
  <c r="BX1503" i="1"/>
  <c r="L1503" i="1"/>
  <c r="K1503" i="1"/>
  <c r="J1503" i="1"/>
  <c r="F1503" i="1"/>
  <c r="BX1502" i="1"/>
  <c r="L1502" i="1"/>
  <c r="K1502" i="1"/>
  <c r="J1502" i="1"/>
  <c r="F1502" i="1"/>
  <c r="BX1501" i="1"/>
  <c r="L1501" i="1"/>
  <c r="K1501" i="1"/>
  <c r="J1501" i="1"/>
  <c r="F1501" i="1"/>
  <c r="BX1500" i="1"/>
  <c r="L1500" i="1"/>
  <c r="K1500" i="1"/>
  <c r="J1500" i="1"/>
  <c r="F1500" i="1"/>
  <c r="BX1499" i="1"/>
  <c r="L1499" i="1"/>
  <c r="K1499" i="1"/>
  <c r="J1499" i="1"/>
  <c r="F1499" i="1"/>
  <c r="BX1498" i="1"/>
  <c r="L1498" i="1"/>
  <c r="K1498" i="1"/>
  <c r="J1498" i="1"/>
  <c r="F1498" i="1"/>
  <c r="BX1497" i="1"/>
  <c r="L1497" i="1"/>
  <c r="K1497" i="1"/>
  <c r="J1497" i="1"/>
  <c r="F1497" i="1"/>
  <c r="BX1496" i="1"/>
  <c r="L1496" i="1"/>
  <c r="K1496" i="1"/>
  <c r="J1496" i="1"/>
  <c r="F1496" i="1"/>
  <c r="BX1495" i="1"/>
  <c r="L1495" i="1"/>
  <c r="K1495" i="1"/>
  <c r="J1495" i="1"/>
  <c r="F1495" i="1"/>
  <c r="BX1494" i="1"/>
  <c r="L1494" i="1"/>
  <c r="K1494" i="1"/>
  <c r="J1494" i="1"/>
  <c r="F1494" i="1"/>
  <c r="BX1493" i="1"/>
  <c r="L1493" i="1"/>
  <c r="K1493" i="1"/>
  <c r="J1493" i="1"/>
  <c r="F1493" i="1"/>
  <c r="BX1492" i="1"/>
  <c r="L1492" i="1"/>
  <c r="K1492" i="1"/>
  <c r="J1492" i="1"/>
  <c r="F1492" i="1"/>
  <c r="BX1491" i="1"/>
  <c r="L1491" i="1"/>
  <c r="K1491" i="1"/>
  <c r="J1491" i="1"/>
  <c r="F1491" i="1"/>
  <c r="BX1490" i="1"/>
  <c r="L1490" i="1"/>
  <c r="K1490" i="1"/>
  <c r="J1490" i="1"/>
  <c r="F1490" i="1"/>
  <c r="BX1489" i="1"/>
  <c r="L1489" i="1"/>
  <c r="K1489" i="1"/>
  <c r="J1489" i="1"/>
  <c r="F1489" i="1"/>
  <c r="BX1488" i="1"/>
  <c r="L1488" i="1"/>
  <c r="K1488" i="1"/>
  <c r="J1488" i="1"/>
  <c r="F1488" i="1"/>
  <c r="BX1487" i="1"/>
  <c r="L1487" i="1"/>
  <c r="K1487" i="1"/>
  <c r="J1487" i="1"/>
  <c r="F1487" i="1"/>
  <c r="BX1486" i="1"/>
  <c r="L1486" i="1"/>
  <c r="K1486" i="1"/>
  <c r="J1486" i="1"/>
  <c r="F1486" i="1"/>
  <c r="BX1485" i="1"/>
  <c r="L1485" i="1"/>
  <c r="K1485" i="1"/>
  <c r="J1485" i="1"/>
  <c r="F1485" i="1"/>
  <c r="BX1484" i="1"/>
  <c r="L1484" i="1"/>
  <c r="K1484" i="1"/>
  <c r="J1484" i="1"/>
  <c r="F1484" i="1"/>
  <c r="BX1483" i="1"/>
  <c r="L1483" i="1"/>
  <c r="K1483" i="1"/>
  <c r="J1483" i="1"/>
  <c r="F1483" i="1"/>
  <c r="BX1482" i="1"/>
  <c r="L1482" i="1"/>
  <c r="K1482" i="1"/>
  <c r="J1482" i="1"/>
  <c r="F1482" i="1"/>
  <c r="BX1457" i="1"/>
  <c r="L1457" i="1"/>
  <c r="K1457" i="1"/>
  <c r="J1457" i="1"/>
  <c r="F1457" i="1"/>
  <c r="BX1445" i="1"/>
  <c r="L1445" i="1"/>
  <c r="K1445" i="1"/>
  <c r="J1445" i="1"/>
  <c r="F1445" i="1"/>
  <c r="BX1397" i="1"/>
  <c r="L1397" i="1"/>
  <c r="K1397" i="1"/>
  <c r="J1397" i="1"/>
  <c r="F1397" i="1"/>
  <c r="BX1425" i="1"/>
  <c r="L1425" i="1"/>
  <c r="K1425" i="1"/>
  <c r="J1425" i="1"/>
  <c r="F1425" i="1"/>
  <c r="BX1405" i="1"/>
  <c r="L1405" i="1"/>
  <c r="K1405" i="1"/>
  <c r="J1405" i="1"/>
  <c r="F1405" i="1"/>
  <c r="BX1448" i="1"/>
  <c r="L1448" i="1"/>
  <c r="K1448" i="1"/>
  <c r="J1448" i="1"/>
  <c r="F1448" i="1"/>
  <c r="BX1450" i="1"/>
  <c r="L1450" i="1"/>
  <c r="K1450" i="1"/>
  <c r="J1450" i="1"/>
  <c r="F1450" i="1"/>
  <c r="BX1460" i="1"/>
  <c r="L1460" i="1"/>
  <c r="K1460" i="1"/>
  <c r="J1460" i="1"/>
  <c r="F1460" i="1"/>
  <c r="BX1414" i="1"/>
  <c r="L1414" i="1"/>
  <c r="K1414" i="1"/>
  <c r="J1414" i="1"/>
  <c r="F1414" i="1"/>
  <c r="BX1409" i="1"/>
  <c r="L1409" i="1"/>
  <c r="K1409" i="1"/>
  <c r="J1409" i="1"/>
  <c r="F1409" i="1"/>
  <c r="BX1421" i="1"/>
  <c r="L1421" i="1"/>
  <c r="K1421" i="1"/>
  <c r="J1421" i="1"/>
  <c r="F1421" i="1"/>
  <c r="BX1420" i="1"/>
  <c r="L1420" i="1"/>
  <c r="K1420" i="1"/>
  <c r="J1420" i="1"/>
  <c r="F1420" i="1"/>
  <c r="BX1400" i="1"/>
  <c r="L1400" i="1"/>
  <c r="K1400" i="1"/>
  <c r="J1400" i="1"/>
  <c r="F1400" i="1"/>
  <c r="BX1426" i="1"/>
  <c r="L1426" i="1"/>
  <c r="K1426" i="1"/>
  <c r="J1426" i="1"/>
  <c r="F1426" i="1"/>
  <c r="BX1458" i="1"/>
  <c r="L1458" i="1"/>
  <c r="K1458" i="1"/>
  <c r="J1458" i="1"/>
  <c r="F1458" i="1"/>
  <c r="BX1454" i="1"/>
  <c r="L1454" i="1"/>
  <c r="K1454" i="1"/>
  <c r="J1454" i="1"/>
  <c r="F1454" i="1"/>
  <c r="BX1417" i="1"/>
  <c r="L1417" i="1"/>
  <c r="K1417" i="1"/>
  <c r="J1417" i="1"/>
  <c r="F1417" i="1"/>
  <c r="BX1408" i="1"/>
  <c r="L1408" i="1"/>
  <c r="K1408" i="1"/>
  <c r="J1408" i="1"/>
  <c r="F1408" i="1"/>
  <c r="BX1433" i="1"/>
  <c r="L1433" i="1"/>
  <c r="K1433" i="1"/>
  <c r="J1433" i="1"/>
  <c r="F1433" i="1"/>
  <c r="BX1432" i="1"/>
  <c r="L1432" i="1"/>
  <c r="K1432" i="1"/>
  <c r="J1432" i="1"/>
  <c r="F1432" i="1"/>
  <c r="BX1386" i="1"/>
  <c r="L1386" i="1"/>
  <c r="K1386" i="1"/>
  <c r="J1386" i="1"/>
  <c r="F1386" i="1"/>
  <c r="BX1413" i="1"/>
  <c r="L1413" i="1"/>
  <c r="K1413" i="1"/>
  <c r="J1413" i="1"/>
  <c r="F1413" i="1"/>
  <c r="BX1418" i="1"/>
  <c r="L1418" i="1"/>
  <c r="K1418" i="1"/>
  <c r="J1418" i="1"/>
  <c r="F1418" i="1"/>
  <c r="BX1429" i="1"/>
  <c r="L1429" i="1"/>
  <c r="K1429" i="1"/>
  <c r="J1429" i="1"/>
  <c r="F1429" i="1"/>
  <c r="BX1456" i="1"/>
  <c r="L1456" i="1"/>
  <c r="K1456" i="1"/>
  <c r="J1456" i="1"/>
  <c r="F1456" i="1"/>
  <c r="BX1412" i="1"/>
  <c r="L1412" i="1"/>
  <c r="K1412" i="1"/>
  <c r="J1412" i="1"/>
  <c r="F1412" i="1"/>
  <c r="BX1451" i="1"/>
  <c r="L1451" i="1"/>
  <c r="K1451" i="1"/>
  <c r="J1451" i="1"/>
  <c r="F1451" i="1"/>
  <c r="BX1452" i="1"/>
  <c r="L1452" i="1"/>
  <c r="K1452" i="1"/>
  <c r="J1452" i="1"/>
  <c r="F1452" i="1"/>
  <c r="BX1438" i="1"/>
  <c r="L1438" i="1"/>
  <c r="K1438" i="1"/>
  <c r="J1438" i="1"/>
  <c r="F1438" i="1"/>
  <c r="BX1437" i="1"/>
  <c r="L1437" i="1"/>
  <c r="K1437" i="1"/>
  <c r="J1437" i="1"/>
  <c r="F1437" i="1"/>
  <c r="BX1385" i="1"/>
  <c r="L1385" i="1"/>
  <c r="K1385" i="1"/>
  <c r="J1385" i="1"/>
  <c r="F1385" i="1"/>
  <c r="BX1402" i="1"/>
  <c r="L1402" i="1"/>
  <c r="K1402" i="1"/>
  <c r="J1402" i="1"/>
  <c r="F1402" i="1"/>
  <c r="BX1401" i="1"/>
  <c r="L1401" i="1"/>
  <c r="K1401" i="1"/>
  <c r="J1401" i="1"/>
  <c r="F1401" i="1"/>
  <c r="BX1391" i="1"/>
  <c r="L1391" i="1"/>
  <c r="K1391" i="1"/>
  <c r="J1391" i="1"/>
  <c r="F1391" i="1"/>
  <c r="BX1384" i="1"/>
  <c r="L1384" i="1"/>
  <c r="K1384" i="1"/>
  <c r="J1384" i="1"/>
  <c r="F1384" i="1"/>
  <c r="BX1403" i="1"/>
  <c r="L1403" i="1"/>
  <c r="K1403" i="1"/>
  <c r="J1403" i="1"/>
  <c r="F1403" i="1"/>
  <c r="BX1390" i="1"/>
  <c r="L1390" i="1"/>
  <c r="K1390" i="1"/>
  <c r="J1390" i="1"/>
  <c r="F1390" i="1"/>
  <c r="BX1383" i="1"/>
  <c r="L1383" i="1"/>
  <c r="K1383" i="1"/>
  <c r="J1383" i="1"/>
  <c r="F1383" i="1"/>
  <c r="BX1463" i="1"/>
  <c r="L1463" i="1"/>
  <c r="K1463" i="1"/>
  <c r="J1463" i="1"/>
  <c r="F1463" i="1"/>
  <c r="BX1427" i="1"/>
  <c r="L1427" i="1"/>
  <c r="K1427" i="1"/>
  <c r="J1427" i="1"/>
  <c r="F1427" i="1"/>
  <c r="BX1431" i="1"/>
  <c r="L1431" i="1"/>
  <c r="K1431" i="1"/>
  <c r="J1431" i="1"/>
  <c r="F1431" i="1"/>
  <c r="BX1430" i="1"/>
  <c r="L1430" i="1"/>
  <c r="K1430" i="1"/>
  <c r="J1430" i="1"/>
  <c r="F1430" i="1"/>
  <c r="BX1404" i="1"/>
  <c r="L1404" i="1"/>
  <c r="K1404" i="1"/>
  <c r="J1404" i="1"/>
  <c r="F1404" i="1"/>
  <c r="BX1453" i="1"/>
  <c r="L1453" i="1"/>
  <c r="K1453" i="1"/>
  <c r="J1453" i="1"/>
  <c r="F1453" i="1"/>
  <c r="BX1398" i="1"/>
  <c r="L1398" i="1"/>
  <c r="K1398" i="1"/>
  <c r="J1398" i="1"/>
  <c r="F1398" i="1"/>
  <c r="BX1389" i="1"/>
  <c r="L1389" i="1"/>
  <c r="K1389" i="1"/>
  <c r="J1389" i="1"/>
  <c r="F1389" i="1"/>
  <c r="BX1444" i="1"/>
  <c r="L1444" i="1"/>
  <c r="K1444" i="1"/>
  <c r="J1444" i="1"/>
  <c r="F1444" i="1"/>
  <c r="BX1443" i="1"/>
  <c r="L1443" i="1"/>
  <c r="K1443" i="1"/>
  <c r="J1443" i="1"/>
  <c r="F1443" i="1"/>
  <c r="BX1442" i="1"/>
  <c r="L1442" i="1"/>
  <c r="K1442" i="1"/>
  <c r="J1442" i="1"/>
  <c r="F1442" i="1"/>
  <c r="BX1439" i="1"/>
  <c r="L1439" i="1"/>
  <c r="K1439" i="1"/>
  <c r="J1439" i="1"/>
  <c r="F1439" i="1"/>
  <c r="BX1436" i="1"/>
  <c r="L1436" i="1"/>
  <c r="K1436" i="1"/>
  <c r="J1436" i="1"/>
  <c r="F1436" i="1"/>
  <c r="BX1449" i="1"/>
  <c r="L1449" i="1"/>
  <c r="K1449" i="1"/>
  <c r="J1449" i="1"/>
  <c r="F1449" i="1"/>
  <c r="BX1407" i="1"/>
  <c r="L1407" i="1"/>
  <c r="K1407" i="1"/>
  <c r="J1407" i="1"/>
  <c r="F1407" i="1"/>
  <c r="BX1388" i="1"/>
  <c r="L1388" i="1"/>
  <c r="K1388" i="1"/>
  <c r="J1388" i="1"/>
  <c r="F1388" i="1"/>
  <c r="BX1387" i="1"/>
  <c r="L1387" i="1"/>
  <c r="K1387" i="1"/>
  <c r="J1387" i="1"/>
  <c r="F1387" i="1"/>
  <c r="BX1459" i="1"/>
  <c r="L1459" i="1"/>
  <c r="K1459" i="1"/>
  <c r="J1459" i="1"/>
  <c r="F1459" i="1"/>
  <c r="BX1440" i="1"/>
  <c r="L1440" i="1"/>
  <c r="K1440" i="1"/>
  <c r="J1440" i="1"/>
  <c r="F1440" i="1"/>
  <c r="BX1396" i="1"/>
  <c r="L1396" i="1"/>
  <c r="K1396" i="1"/>
  <c r="J1396" i="1"/>
  <c r="F1396" i="1"/>
  <c r="BX1395" i="1"/>
  <c r="L1395" i="1"/>
  <c r="K1395" i="1"/>
  <c r="J1395" i="1"/>
  <c r="F1395" i="1"/>
  <c r="BX1410" i="1"/>
  <c r="L1410" i="1"/>
  <c r="K1410" i="1"/>
  <c r="J1410" i="1"/>
  <c r="F1410" i="1"/>
  <c r="BX1424" i="1"/>
  <c r="L1424" i="1"/>
  <c r="K1424" i="1"/>
  <c r="J1424" i="1"/>
  <c r="F1424" i="1"/>
  <c r="BX1411" i="1"/>
  <c r="L1411" i="1"/>
  <c r="K1411" i="1"/>
  <c r="J1411" i="1"/>
  <c r="F1411" i="1"/>
  <c r="BX1381" i="1"/>
  <c r="L1381" i="1"/>
  <c r="K1381" i="1"/>
  <c r="J1381" i="1"/>
  <c r="F1381" i="1"/>
  <c r="BX1423" i="1"/>
  <c r="L1423" i="1"/>
  <c r="K1423" i="1"/>
  <c r="J1423" i="1"/>
  <c r="F1423" i="1"/>
  <c r="BX1447" i="1"/>
  <c r="L1447" i="1"/>
  <c r="K1447" i="1"/>
  <c r="J1447" i="1"/>
  <c r="F1447" i="1"/>
  <c r="BX1428" i="1"/>
  <c r="L1428" i="1"/>
  <c r="K1428" i="1"/>
  <c r="J1428" i="1"/>
  <c r="F1428" i="1"/>
  <c r="BX1455" i="1"/>
  <c r="L1455" i="1"/>
  <c r="K1455" i="1"/>
  <c r="J1455" i="1"/>
  <c r="F1455" i="1"/>
  <c r="BX1461" i="1"/>
  <c r="L1461" i="1"/>
  <c r="K1461" i="1"/>
  <c r="J1461" i="1"/>
  <c r="F1461" i="1"/>
  <c r="BX1462" i="1"/>
  <c r="L1462" i="1"/>
  <c r="K1462" i="1"/>
  <c r="J1462" i="1"/>
  <c r="F1462" i="1"/>
  <c r="BX1406" i="1"/>
  <c r="L1406" i="1"/>
  <c r="K1406" i="1"/>
  <c r="J1406" i="1"/>
  <c r="F1406" i="1"/>
  <c r="BX1382" i="1"/>
  <c r="L1382" i="1"/>
  <c r="K1382" i="1"/>
  <c r="J1382" i="1"/>
  <c r="F1382" i="1"/>
  <c r="BX1416" i="1"/>
  <c r="L1416" i="1"/>
  <c r="K1416" i="1"/>
  <c r="J1416" i="1"/>
  <c r="F1416" i="1"/>
  <c r="BX1435" i="1"/>
  <c r="L1435" i="1"/>
  <c r="K1435" i="1"/>
  <c r="J1435" i="1"/>
  <c r="F1435" i="1"/>
  <c r="BX1419" i="1"/>
  <c r="L1419" i="1"/>
  <c r="K1419" i="1"/>
  <c r="J1419" i="1"/>
  <c r="F1419" i="1"/>
  <c r="BX1422" i="1"/>
  <c r="L1422" i="1"/>
  <c r="K1422" i="1"/>
  <c r="J1422" i="1"/>
  <c r="F1422" i="1"/>
  <c r="BX1415" i="1"/>
  <c r="L1415" i="1"/>
  <c r="K1415" i="1"/>
  <c r="J1415" i="1"/>
  <c r="F1415" i="1"/>
  <c r="BX1434" i="1"/>
  <c r="L1434" i="1"/>
  <c r="K1434" i="1"/>
  <c r="J1434" i="1"/>
  <c r="F1434" i="1"/>
  <c r="BX1399" i="1"/>
  <c r="L1399" i="1"/>
  <c r="K1399" i="1"/>
  <c r="J1399" i="1"/>
  <c r="F1399" i="1"/>
  <c r="BX1392" i="1"/>
  <c r="L1392" i="1"/>
  <c r="K1392" i="1"/>
  <c r="J1392" i="1"/>
  <c r="F1392" i="1"/>
  <c r="BX1394" i="1"/>
  <c r="L1394" i="1"/>
  <c r="K1394" i="1"/>
  <c r="J1394" i="1"/>
  <c r="F1394" i="1"/>
  <c r="BX1441" i="1"/>
  <c r="L1441" i="1"/>
  <c r="K1441" i="1"/>
  <c r="J1441" i="1"/>
  <c r="F1441" i="1"/>
  <c r="BX1446" i="1"/>
  <c r="L1446" i="1"/>
  <c r="K1446" i="1"/>
  <c r="J1446" i="1"/>
  <c r="F1446" i="1"/>
  <c r="BX1393" i="1"/>
  <c r="L1393" i="1"/>
  <c r="K1393" i="1"/>
  <c r="J1393" i="1"/>
  <c r="F1393" i="1"/>
  <c r="BX1380" i="1"/>
  <c r="L1380" i="1"/>
  <c r="K1380" i="1"/>
  <c r="J1380" i="1"/>
  <c r="F1380" i="1"/>
  <c r="BX1379" i="1"/>
  <c r="L1379" i="1"/>
  <c r="K1379" i="1"/>
  <c r="J1379" i="1"/>
  <c r="F1379" i="1"/>
  <c r="BX1378" i="1"/>
  <c r="L1378" i="1"/>
  <c r="K1378" i="1"/>
  <c r="J1378" i="1"/>
  <c r="F1378" i="1"/>
  <c r="BX1377" i="1"/>
  <c r="L1377" i="1"/>
  <c r="K1377" i="1"/>
  <c r="J1377" i="1"/>
  <c r="F1377" i="1"/>
  <c r="BX1369" i="1"/>
  <c r="L1369" i="1"/>
  <c r="K1369" i="1"/>
  <c r="J1369" i="1"/>
  <c r="F1369" i="1"/>
  <c r="BX1353" i="1"/>
  <c r="L1353" i="1"/>
  <c r="K1353" i="1"/>
  <c r="J1353" i="1"/>
  <c r="F1353" i="1"/>
  <c r="BX1342" i="1"/>
  <c r="L1342" i="1"/>
  <c r="K1342" i="1"/>
  <c r="J1342" i="1"/>
  <c r="F1342" i="1"/>
  <c r="BX1350" i="1"/>
  <c r="L1350" i="1"/>
  <c r="K1350" i="1"/>
  <c r="J1350" i="1"/>
  <c r="F1350" i="1"/>
  <c r="BX1355" i="1"/>
  <c r="L1355" i="1"/>
  <c r="K1355" i="1"/>
  <c r="J1355" i="1"/>
  <c r="F1355" i="1"/>
  <c r="BX1346" i="1"/>
  <c r="L1346" i="1"/>
  <c r="K1346" i="1"/>
  <c r="J1346" i="1"/>
  <c r="F1346" i="1"/>
  <c r="BX1348" i="1"/>
  <c r="L1348" i="1"/>
  <c r="K1348" i="1"/>
  <c r="J1348" i="1"/>
  <c r="F1348" i="1"/>
  <c r="BX1344" i="1"/>
  <c r="L1344" i="1"/>
  <c r="K1344" i="1"/>
  <c r="J1344" i="1"/>
  <c r="F1344" i="1"/>
  <c r="BX1364" i="1"/>
  <c r="L1364" i="1"/>
  <c r="K1364" i="1"/>
  <c r="J1364" i="1"/>
  <c r="F1364" i="1"/>
  <c r="BX1360" i="1"/>
  <c r="L1360" i="1"/>
  <c r="K1360" i="1"/>
  <c r="J1360" i="1"/>
  <c r="F1360" i="1"/>
  <c r="BX1359" i="1"/>
  <c r="L1359" i="1"/>
  <c r="K1359" i="1"/>
  <c r="J1359" i="1"/>
  <c r="F1359" i="1"/>
  <c r="BX1340" i="1"/>
  <c r="L1340" i="1"/>
  <c r="K1340" i="1"/>
  <c r="J1340" i="1"/>
  <c r="F1340" i="1"/>
  <c r="BX1363" i="1"/>
  <c r="L1363" i="1"/>
  <c r="K1363" i="1"/>
  <c r="J1363" i="1"/>
  <c r="F1363" i="1"/>
  <c r="BX1347" i="1"/>
  <c r="L1347" i="1"/>
  <c r="K1347" i="1"/>
  <c r="J1347" i="1"/>
  <c r="F1347" i="1"/>
  <c r="BX1351" i="1"/>
  <c r="L1351" i="1"/>
  <c r="K1351" i="1"/>
  <c r="J1351" i="1"/>
  <c r="F1351" i="1"/>
  <c r="BX1334" i="1"/>
  <c r="L1334" i="1"/>
  <c r="K1334" i="1"/>
  <c r="J1334" i="1"/>
  <c r="F1334" i="1"/>
  <c r="BX1313" i="1"/>
  <c r="L1313" i="1"/>
  <c r="K1313" i="1"/>
  <c r="J1313" i="1"/>
  <c r="F1313" i="1"/>
  <c r="BX1370" i="1"/>
  <c r="L1370" i="1"/>
  <c r="K1370" i="1"/>
  <c r="J1370" i="1"/>
  <c r="F1370" i="1"/>
  <c r="BX1358" i="1"/>
  <c r="L1358" i="1"/>
  <c r="K1358" i="1"/>
  <c r="J1358" i="1"/>
  <c r="F1358" i="1"/>
  <c r="BX1312" i="1"/>
  <c r="L1312" i="1"/>
  <c r="K1312" i="1"/>
  <c r="J1312" i="1"/>
  <c r="F1312" i="1"/>
  <c r="BX1345" i="1"/>
  <c r="L1345" i="1"/>
  <c r="K1345" i="1"/>
  <c r="J1345" i="1"/>
  <c r="F1345" i="1"/>
  <c r="BX1366" i="1"/>
  <c r="L1366" i="1"/>
  <c r="K1366" i="1"/>
  <c r="J1366" i="1"/>
  <c r="F1366" i="1"/>
  <c r="BX1335" i="1"/>
  <c r="L1335" i="1"/>
  <c r="K1335" i="1"/>
  <c r="J1335" i="1"/>
  <c r="F1335" i="1"/>
  <c r="BX1356" i="1"/>
  <c r="L1356" i="1"/>
  <c r="K1356" i="1"/>
  <c r="J1356" i="1"/>
  <c r="F1356" i="1"/>
  <c r="BX1368" i="1"/>
  <c r="L1368" i="1"/>
  <c r="K1368" i="1"/>
  <c r="J1368" i="1"/>
  <c r="F1368" i="1"/>
  <c r="BX1354" i="1"/>
  <c r="L1354" i="1"/>
  <c r="K1354" i="1"/>
  <c r="J1354" i="1"/>
  <c r="F1354" i="1"/>
  <c r="BX1367" i="1"/>
  <c r="L1367" i="1"/>
  <c r="K1367" i="1"/>
  <c r="J1367" i="1"/>
  <c r="F1367" i="1"/>
  <c r="BX1315" i="1"/>
  <c r="L1315" i="1"/>
  <c r="K1315" i="1"/>
  <c r="J1315" i="1"/>
  <c r="F1315" i="1"/>
  <c r="BX1309" i="1"/>
  <c r="L1309" i="1"/>
  <c r="K1309" i="1"/>
  <c r="J1309" i="1"/>
  <c r="F1309" i="1"/>
  <c r="BX1326" i="1"/>
  <c r="L1326" i="1"/>
  <c r="K1326" i="1"/>
  <c r="J1326" i="1"/>
  <c r="F1326" i="1"/>
  <c r="BX1349" i="1"/>
  <c r="L1349" i="1"/>
  <c r="K1349" i="1"/>
  <c r="J1349" i="1"/>
  <c r="F1349" i="1"/>
  <c r="BX1339" i="1"/>
  <c r="L1339" i="1"/>
  <c r="K1339" i="1"/>
  <c r="J1339" i="1"/>
  <c r="F1339" i="1"/>
  <c r="BX1343" i="1"/>
  <c r="L1343" i="1"/>
  <c r="K1343" i="1"/>
  <c r="J1343" i="1"/>
  <c r="F1343" i="1"/>
  <c r="BX1316" i="1"/>
  <c r="L1316" i="1"/>
  <c r="K1316" i="1"/>
  <c r="J1316" i="1"/>
  <c r="F1316" i="1"/>
  <c r="BX1338" i="1"/>
  <c r="L1338" i="1"/>
  <c r="K1338" i="1"/>
  <c r="J1338" i="1"/>
  <c r="F1338" i="1"/>
  <c r="BX1341" i="1"/>
  <c r="L1341" i="1"/>
  <c r="K1341" i="1"/>
  <c r="J1341" i="1"/>
  <c r="F1341" i="1"/>
  <c r="BX1310" i="1"/>
  <c r="L1310" i="1"/>
  <c r="K1310" i="1"/>
  <c r="J1310" i="1"/>
  <c r="F1310" i="1"/>
  <c r="BX1331" i="1"/>
  <c r="L1331" i="1"/>
  <c r="K1331" i="1"/>
  <c r="J1331" i="1"/>
  <c r="F1331" i="1"/>
  <c r="BX1307" i="1"/>
  <c r="L1307" i="1"/>
  <c r="K1307" i="1"/>
  <c r="J1307" i="1"/>
  <c r="F1307" i="1"/>
  <c r="BX1306" i="1"/>
  <c r="L1306" i="1"/>
  <c r="K1306" i="1"/>
  <c r="J1306" i="1"/>
  <c r="F1306" i="1"/>
  <c r="BX1320" i="1"/>
  <c r="L1320" i="1"/>
  <c r="K1320" i="1"/>
  <c r="J1320" i="1"/>
  <c r="F1320" i="1"/>
  <c r="BX1330" i="1"/>
  <c r="L1330" i="1"/>
  <c r="K1330" i="1"/>
  <c r="J1330" i="1"/>
  <c r="F1330" i="1"/>
  <c r="BX1323" i="1"/>
  <c r="L1323" i="1"/>
  <c r="K1323" i="1"/>
  <c r="J1323" i="1"/>
  <c r="F1323" i="1"/>
  <c r="BX1327" i="1"/>
  <c r="L1327" i="1"/>
  <c r="K1327" i="1"/>
  <c r="J1327" i="1"/>
  <c r="F1327" i="1"/>
  <c r="BX1321" i="1"/>
  <c r="L1321" i="1"/>
  <c r="K1321" i="1"/>
  <c r="J1321" i="1"/>
  <c r="F1321" i="1"/>
  <c r="BX1314" i="1"/>
  <c r="L1314" i="1"/>
  <c r="K1314" i="1"/>
  <c r="J1314" i="1"/>
  <c r="F1314" i="1"/>
  <c r="BX1329" i="1"/>
  <c r="L1329" i="1"/>
  <c r="K1329" i="1"/>
  <c r="J1329" i="1"/>
  <c r="F1329" i="1"/>
  <c r="BX1322" i="1"/>
  <c r="L1322" i="1"/>
  <c r="K1322" i="1"/>
  <c r="J1322" i="1"/>
  <c r="F1322" i="1"/>
  <c r="BX1332" i="1"/>
  <c r="L1332" i="1"/>
  <c r="K1332" i="1"/>
  <c r="J1332" i="1"/>
  <c r="F1332" i="1"/>
  <c r="BX1311" i="1"/>
  <c r="L1311" i="1"/>
  <c r="K1311" i="1"/>
  <c r="J1311" i="1"/>
  <c r="F1311" i="1"/>
  <c r="BX1333" i="1"/>
  <c r="L1333" i="1"/>
  <c r="K1333" i="1"/>
  <c r="J1333" i="1"/>
  <c r="F1333" i="1"/>
  <c r="BX1365" i="1"/>
  <c r="L1365" i="1"/>
  <c r="K1365" i="1"/>
  <c r="J1365" i="1"/>
  <c r="F1365" i="1"/>
  <c r="BX1362" i="1"/>
  <c r="L1362" i="1"/>
  <c r="K1362" i="1"/>
  <c r="J1362" i="1"/>
  <c r="F1362" i="1"/>
  <c r="BX1361" i="1"/>
  <c r="L1361" i="1"/>
  <c r="K1361" i="1"/>
  <c r="J1361" i="1"/>
  <c r="F1361" i="1"/>
  <c r="BX1325" i="1"/>
  <c r="L1325" i="1"/>
  <c r="K1325" i="1"/>
  <c r="J1325" i="1"/>
  <c r="F1325" i="1"/>
  <c r="BX1336" i="1"/>
  <c r="L1336" i="1"/>
  <c r="K1336" i="1"/>
  <c r="J1336" i="1"/>
  <c r="F1336" i="1"/>
  <c r="BX1337" i="1"/>
  <c r="L1337" i="1"/>
  <c r="K1337" i="1"/>
  <c r="J1337" i="1"/>
  <c r="F1337" i="1"/>
  <c r="BX1318" i="1"/>
  <c r="L1318" i="1"/>
  <c r="K1318" i="1"/>
  <c r="J1318" i="1"/>
  <c r="F1318" i="1"/>
  <c r="BX1317" i="1"/>
  <c r="L1317" i="1"/>
  <c r="K1317" i="1"/>
  <c r="J1317" i="1"/>
  <c r="F1317" i="1"/>
  <c r="BX1319" i="1"/>
  <c r="L1319" i="1"/>
  <c r="K1319" i="1"/>
  <c r="J1319" i="1"/>
  <c r="F1319" i="1"/>
  <c r="BX1328" i="1"/>
  <c r="L1328" i="1"/>
  <c r="K1328" i="1"/>
  <c r="J1328" i="1"/>
  <c r="F1328" i="1"/>
  <c r="BX1357" i="1"/>
  <c r="L1357" i="1"/>
  <c r="K1357" i="1"/>
  <c r="J1357" i="1"/>
  <c r="F1357" i="1"/>
  <c r="BX1352" i="1"/>
  <c r="L1352" i="1"/>
  <c r="K1352" i="1"/>
  <c r="J1352" i="1"/>
  <c r="F1352" i="1"/>
  <c r="BX1308" i="1"/>
  <c r="L1308" i="1"/>
  <c r="K1308" i="1"/>
  <c r="J1308" i="1"/>
  <c r="F1308" i="1"/>
  <c r="BX1324" i="1"/>
  <c r="L1324" i="1"/>
  <c r="K1324" i="1"/>
  <c r="J1324" i="1"/>
  <c r="F1324" i="1"/>
  <c r="BX2810" i="1"/>
  <c r="L2810" i="1"/>
  <c r="K2810" i="1"/>
  <c r="J2810" i="1"/>
  <c r="F2810" i="1"/>
  <c r="BX2609" i="1"/>
  <c r="L2609" i="1"/>
  <c r="K2609" i="1"/>
  <c r="J2609" i="1"/>
  <c r="F2609" i="1"/>
  <c r="BX2452" i="1"/>
  <c r="L2452" i="1"/>
  <c r="K2452" i="1"/>
  <c r="J2452" i="1"/>
  <c r="F2452" i="1"/>
  <c r="BX2399" i="1"/>
  <c r="L2399" i="1"/>
  <c r="K2399" i="1"/>
  <c r="J2399" i="1"/>
  <c r="F2399" i="1"/>
  <c r="BX2453" i="1"/>
  <c r="L2453" i="1"/>
  <c r="K2453" i="1"/>
  <c r="J2453" i="1"/>
  <c r="F2453" i="1"/>
  <c r="BX2393" i="1"/>
  <c r="L2393" i="1"/>
  <c r="K2393" i="1"/>
  <c r="J2393" i="1"/>
  <c r="F2393" i="1"/>
  <c r="BX2392" i="1"/>
  <c r="L2392" i="1"/>
  <c r="K2392" i="1"/>
  <c r="J2392" i="1"/>
  <c r="F2392" i="1"/>
  <c r="BX2384" i="1"/>
  <c r="L2384" i="1"/>
  <c r="K2384" i="1"/>
  <c r="J2384" i="1"/>
  <c r="F2384" i="1"/>
  <c r="BX2390" i="1"/>
  <c r="L2390" i="1"/>
  <c r="K2390" i="1"/>
  <c r="J2390" i="1"/>
  <c r="F2390" i="1"/>
  <c r="BX2195" i="1"/>
  <c r="L2195" i="1"/>
  <c r="K2195" i="1"/>
  <c r="J2195" i="1"/>
  <c r="F2195" i="1"/>
  <c r="BX2258" i="1"/>
  <c r="L2258" i="1"/>
  <c r="K2258" i="1"/>
  <c r="J2258" i="1"/>
  <c r="F2258" i="1"/>
  <c r="BX2261" i="1"/>
  <c r="L2261" i="1"/>
  <c r="K2261" i="1"/>
  <c r="J2261" i="1"/>
  <c r="F2261" i="1"/>
  <c r="BX2208" i="1"/>
  <c r="L2208" i="1"/>
  <c r="K2208" i="1"/>
  <c r="J2208" i="1"/>
  <c r="F2208" i="1"/>
  <c r="BX2207" i="1"/>
  <c r="L2207" i="1"/>
  <c r="K2207" i="1"/>
  <c r="J2207" i="1"/>
  <c r="F2207" i="1"/>
  <c r="BX2206" i="1"/>
  <c r="L2206" i="1"/>
  <c r="K2206" i="1"/>
  <c r="J2206" i="1"/>
  <c r="F2206" i="1"/>
  <c r="BX2205" i="1"/>
  <c r="L2205" i="1"/>
  <c r="K2205" i="1"/>
  <c r="J2205" i="1"/>
  <c r="F2205" i="1"/>
  <c r="BX2204" i="1"/>
  <c r="L2204" i="1"/>
  <c r="K2204" i="1"/>
  <c r="J2204" i="1"/>
  <c r="F2204" i="1"/>
  <c r="BX2203" i="1"/>
  <c r="L2203" i="1"/>
  <c r="K2203" i="1"/>
  <c r="J2203" i="1"/>
  <c r="F2203" i="1"/>
  <c r="BX2202" i="1"/>
  <c r="L2202" i="1"/>
  <c r="K2202" i="1"/>
  <c r="J2202" i="1"/>
  <c r="F2202" i="1"/>
  <c r="BX2201" i="1"/>
  <c r="L2201" i="1"/>
  <c r="K2201" i="1"/>
  <c r="J2201" i="1"/>
  <c r="F2201" i="1"/>
  <c r="BX2200" i="1"/>
  <c r="L2200" i="1"/>
  <c r="K2200" i="1"/>
  <c r="J2200" i="1"/>
  <c r="F2200" i="1"/>
  <c r="BX2199" i="1"/>
  <c r="L2199" i="1"/>
  <c r="K2199" i="1"/>
  <c r="J2199" i="1"/>
  <c r="F2199" i="1"/>
  <c r="BX2124" i="1"/>
  <c r="L2124" i="1"/>
  <c r="K2124" i="1"/>
  <c r="J2124" i="1"/>
  <c r="F2124" i="1"/>
  <c r="BX2130" i="1"/>
  <c r="L2130" i="1"/>
  <c r="K2130" i="1"/>
  <c r="J2130" i="1"/>
  <c r="F2130" i="1"/>
  <c r="BX2190" i="1"/>
  <c r="L2190" i="1"/>
  <c r="K2190" i="1"/>
  <c r="J2190" i="1"/>
  <c r="F2190" i="1"/>
  <c r="BX2348" i="1"/>
  <c r="L2348" i="1"/>
  <c r="K2348" i="1"/>
  <c r="J2348" i="1"/>
  <c r="F2348" i="1"/>
  <c r="BX1200" i="1"/>
  <c r="L1200" i="1"/>
  <c r="K1200" i="1"/>
  <c r="J1200" i="1"/>
  <c r="F1200" i="1"/>
  <c r="BX1014" i="1"/>
  <c r="L1014" i="1"/>
  <c r="K1014" i="1"/>
  <c r="J1014" i="1"/>
  <c r="F1014" i="1"/>
  <c r="BX828" i="1"/>
  <c r="L828" i="1"/>
  <c r="K828" i="1"/>
  <c r="J828" i="1"/>
  <c r="F828" i="1"/>
  <c r="BX830" i="1"/>
  <c r="L830" i="1"/>
  <c r="K830" i="1"/>
  <c r="J830" i="1"/>
  <c r="F830" i="1"/>
  <c r="BX818" i="1"/>
  <c r="L818" i="1"/>
  <c r="K818" i="1"/>
  <c r="J818" i="1"/>
  <c r="F818" i="1"/>
  <c r="BX911" i="1"/>
  <c r="L911" i="1"/>
  <c r="K911" i="1"/>
  <c r="J911" i="1"/>
  <c r="F911" i="1"/>
  <c r="BX910" i="1"/>
  <c r="L910" i="1"/>
  <c r="K910" i="1"/>
  <c r="J910" i="1"/>
  <c r="F910" i="1"/>
  <c r="BX909" i="1"/>
  <c r="L909" i="1"/>
  <c r="K909" i="1"/>
  <c r="J909" i="1"/>
  <c r="F909" i="1"/>
  <c r="BX887" i="1"/>
  <c r="L887" i="1"/>
  <c r="K887" i="1"/>
  <c r="J887" i="1"/>
  <c r="F887" i="1"/>
  <c r="BX868" i="1"/>
  <c r="L868" i="1"/>
  <c r="K868" i="1"/>
  <c r="J868" i="1"/>
  <c r="F868" i="1"/>
  <c r="BX867" i="1"/>
  <c r="L867" i="1"/>
  <c r="K867" i="1"/>
  <c r="J867" i="1"/>
  <c r="F867" i="1"/>
  <c r="BX866" i="1"/>
  <c r="L866" i="1"/>
  <c r="K866" i="1"/>
  <c r="J866" i="1"/>
  <c r="F866" i="1"/>
  <c r="BX865" i="1"/>
  <c r="L865" i="1"/>
  <c r="K865" i="1"/>
  <c r="J865" i="1"/>
  <c r="F865" i="1"/>
  <c r="BX864" i="1"/>
  <c r="L864" i="1"/>
  <c r="K864" i="1"/>
  <c r="J864" i="1"/>
  <c r="F864" i="1"/>
  <c r="BX863" i="1"/>
  <c r="L863" i="1"/>
  <c r="K863" i="1"/>
  <c r="J863" i="1"/>
  <c r="F863" i="1"/>
  <c r="BX862" i="1"/>
  <c r="L862" i="1"/>
  <c r="K862" i="1"/>
  <c r="J862" i="1"/>
  <c r="F862" i="1"/>
  <c r="BX861" i="1"/>
  <c r="L861" i="1"/>
  <c r="K861" i="1"/>
  <c r="J861" i="1"/>
  <c r="F861" i="1"/>
  <c r="BX859" i="1"/>
  <c r="L859" i="1"/>
  <c r="K859" i="1"/>
  <c r="J859" i="1"/>
  <c r="F859" i="1"/>
  <c r="BX858" i="1"/>
  <c r="L858" i="1"/>
  <c r="K858" i="1"/>
  <c r="J858" i="1"/>
  <c r="F858" i="1"/>
  <c r="BX857" i="1"/>
  <c r="L857" i="1"/>
  <c r="K857" i="1"/>
  <c r="J857" i="1"/>
  <c r="F857" i="1"/>
  <c r="BX856" i="1"/>
  <c r="L856" i="1"/>
  <c r="K856" i="1"/>
  <c r="J856" i="1"/>
  <c r="F856" i="1"/>
  <c r="BX855" i="1"/>
  <c r="L855" i="1"/>
  <c r="K855" i="1"/>
  <c r="J855" i="1"/>
  <c r="F855" i="1"/>
  <c r="BX854" i="1"/>
  <c r="L854" i="1"/>
  <c r="K854" i="1"/>
  <c r="J854" i="1"/>
  <c r="F854" i="1"/>
  <c r="BX853" i="1"/>
  <c r="L853" i="1"/>
  <c r="K853" i="1"/>
  <c r="J853" i="1"/>
  <c r="F853" i="1"/>
  <c r="BX852" i="1"/>
  <c r="L852" i="1"/>
  <c r="K852" i="1"/>
  <c r="J852" i="1"/>
  <c r="F852" i="1"/>
  <c r="BX851" i="1"/>
  <c r="L851" i="1"/>
  <c r="K851" i="1"/>
  <c r="J851" i="1"/>
  <c r="F851" i="1"/>
  <c r="BX850" i="1"/>
  <c r="L850" i="1"/>
  <c r="K850" i="1"/>
  <c r="J850" i="1"/>
  <c r="F850" i="1"/>
  <c r="BX849" i="1"/>
  <c r="L849" i="1"/>
  <c r="K849" i="1"/>
  <c r="J849" i="1"/>
  <c r="F849" i="1"/>
  <c r="BX848" i="1"/>
  <c r="L848" i="1"/>
  <c r="K848" i="1"/>
  <c r="J848" i="1"/>
  <c r="F848" i="1"/>
  <c r="BX847" i="1"/>
  <c r="L847" i="1"/>
  <c r="K847" i="1"/>
  <c r="J847" i="1"/>
  <c r="F847" i="1"/>
  <c r="BX846" i="1"/>
  <c r="L846" i="1"/>
  <c r="K846" i="1"/>
  <c r="J846" i="1"/>
  <c r="F846" i="1"/>
  <c r="BX845" i="1"/>
  <c r="L845" i="1"/>
  <c r="K845" i="1"/>
  <c r="J845" i="1"/>
  <c r="F845" i="1"/>
  <c r="BX844" i="1"/>
  <c r="L844" i="1"/>
  <c r="K844" i="1"/>
  <c r="J844" i="1"/>
  <c r="F844" i="1"/>
  <c r="BX827" i="1"/>
  <c r="L827" i="1"/>
  <c r="K827" i="1"/>
  <c r="J827" i="1"/>
  <c r="F827" i="1"/>
  <c r="BX826" i="1"/>
  <c r="L826" i="1"/>
  <c r="K826" i="1"/>
  <c r="J826" i="1"/>
  <c r="F826" i="1"/>
  <c r="BX825" i="1"/>
  <c r="L825" i="1"/>
  <c r="K825" i="1"/>
  <c r="J825" i="1"/>
  <c r="F825" i="1"/>
  <c r="BX824" i="1"/>
  <c r="L824" i="1"/>
  <c r="K824" i="1"/>
  <c r="J824" i="1"/>
  <c r="F824" i="1"/>
  <c r="BX918" i="1"/>
  <c r="L918" i="1"/>
  <c r="K918" i="1"/>
  <c r="J918" i="1"/>
  <c r="BX880" i="1"/>
  <c r="L880" i="1"/>
  <c r="K880" i="1"/>
  <c r="J880" i="1"/>
  <c r="F880" i="1"/>
  <c r="BX879" i="1"/>
  <c r="L879" i="1"/>
  <c r="K879" i="1"/>
  <c r="J879" i="1"/>
  <c r="F879" i="1"/>
  <c r="BX878" i="1"/>
  <c r="L878" i="1"/>
  <c r="K878" i="1"/>
  <c r="J878" i="1"/>
  <c r="F878" i="1"/>
  <c r="BX877" i="1"/>
  <c r="L877" i="1"/>
  <c r="K877" i="1"/>
  <c r="J877" i="1"/>
  <c r="F877" i="1"/>
  <c r="BX876" i="1"/>
  <c r="L876" i="1"/>
  <c r="K876" i="1"/>
  <c r="J876" i="1"/>
  <c r="F876" i="1"/>
  <c r="BX822" i="1"/>
  <c r="L822" i="1"/>
  <c r="K822" i="1"/>
  <c r="J822" i="1"/>
  <c r="F822" i="1"/>
  <c r="BX788" i="1"/>
  <c r="L788" i="1"/>
  <c r="K788" i="1"/>
  <c r="J788" i="1"/>
  <c r="F788" i="1"/>
  <c r="BX787" i="1"/>
  <c r="L787" i="1"/>
  <c r="K787" i="1"/>
  <c r="J787" i="1"/>
  <c r="F787" i="1"/>
  <c r="BX786" i="1"/>
  <c r="L786" i="1"/>
  <c r="K786" i="1"/>
  <c r="J786" i="1"/>
  <c r="F786" i="1"/>
  <c r="BX785" i="1"/>
  <c r="L785" i="1"/>
  <c r="K785" i="1"/>
  <c r="J785" i="1"/>
  <c r="F785" i="1"/>
  <c r="BX754" i="1"/>
  <c r="L754" i="1"/>
  <c r="K754" i="1"/>
  <c r="J754" i="1"/>
  <c r="F754" i="1"/>
  <c r="BX753" i="1"/>
  <c r="L753" i="1"/>
  <c r="K753" i="1"/>
  <c r="J753" i="1"/>
  <c r="F753" i="1"/>
  <c r="BX752" i="1"/>
  <c r="L752" i="1"/>
  <c r="K752" i="1"/>
  <c r="J752" i="1"/>
  <c r="F752" i="1"/>
  <c r="BX748" i="1"/>
  <c r="L748" i="1"/>
  <c r="K748" i="1"/>
  <c r="J748" i="1"/>
  <c r="F748" i="1"/>
  <c r="BX746" i="1"/>
  <c r="L746" i="1"/>
  <c r="K746" i="1"/>
  <c r="J746" i="1"/>
  <c r="F746" i="1"/>
  <c r="BX743" i="1"/>
  <c r="L743" i="1"/>
  <c r="K743" i="1"/>
  <c r="J743" i="1"/>
  <c r="F743" i="1"/>
  <c r="BX762" i="1"/>
  <c r="L762" i="1"/>
  <c r="K762" i="1"/>
  <c r="J762" i="1"/>
  <c r="F762" i="1"/>
  <c r="BX761" i="1"/>
  <c r="L761" i="1"/>
  <c r="K761" i="1"/>
  <c r="J761" i="1"/>
  <c r="F761" i="1"/>
  <c r="BX760" i="1"/>
  <c r="L760" i="1"/>
  <c r="K760" i="1"/>
  <c r="J760" i="1"/>
  <c r="F760" i="1"/>
  <c r="BX759" i="1"/>
  <c r="L759" i="1"/>
  <c r="K759" i="1"/>
  <c r="J759" i="1"/>
  <c r="F759" i="1"/>
  <c r="BX640" i="1"/>
  <c r="L640" i="1"/>
  <c r="K640" i="1"/>
  <c r="J640" i="1"/>
  <c r="F640" i="1"/>
  <c r="BX637" i="1"/>
  <c r="L637" i="1"/>
  <c r="K637" i="1"/>
  <c r="J637" i="1"/>
  <c r="F637" i="1"/>
  <c r="BX636" i="1"/>
  <c r="L636" i="1"/>
  <c r="K636" i="1"/>
  <c r="J636" i="1"/>
  <c r="F636" i="1"/>
  <c r="BX635" i="1"/>
  <c r="L635" i="1"/>
  <c r="K635" i="1"/>
  <c r="J635" i="1"/>
  <c r="F635" i="1"/>
  <c r="BX634" i="1"/>
  <c r="L634" i="1"/>
  <c r="K634" i="1"/>
  <c r="J634" i="1"/>
  <c r="F634" i="1"/>
  <c r="BX631" i="1"/>
  <c r="L631" i="1"/>
  <c r="K631" i="1"/>
  <c r="J631" i="1"/>
  <c r="F631" i="1"/>
  <c r="BX630" i="1"/>
  <c r="L630" i="1"/>
  <c r="K630" i="1"/>
  <c r="J630" i="1"/>
  <c r="F630" i="1"/>
  <c r="BX629" i="1"/>
  <c r="L629" i="1"/>
  <c r="K629" i="1"/>
  <c r="J629" i="1"/>
  <c r="F629" i="1"/>
  <c r="BX628" i="1"/>
  <c r="L628" i="1"/>
  <c r="K628" i="1"/>
  <c r="J628" i="1"/>
  <c r="F628" i="1"/>
  <c r="BX619" i="1"/>
  <c r="L619" i="1"/>
  <c r="K619" i="1"/>
  <c r="J619" i="1"/>
  <c r="F619" i="1"/>
  <c r="BX618" i="1"/>
  <c r="L618" i="1"/>
  <c r="K618" i="1"/>
  <c r="J618" i="1"/>
  <c r="F618" i="1"/>
  <c r="BX617" i="1"/>
  <c r="L617" i="1"/>
  <c r="K617" i="1"/>
  <c r="J617" i="1"/>
  <c r="F617" i="1"/>
  <c r="BX692" i="1"/>
  <c r="L692" i="1"/>
  <c r="K692" i="1"/>
  <c r="J692" i="1"/>
  <c r="F692" i="1"/>
  <c r="BX626" i="1"/>
  <c r="L626" i="1"/>
  <c r="K626" i="1"/>
  <c r="J626" i="1"/>
  <c r="F626" i="1"/>
  <c r="BX613" i="1"/>
  <c r="L613" i="1"/>
  <c r="K613" i="1"/>
  <c r="J613" i="1"/>
  <c r="F613" i="1"/>
  <c r="BX487" i="1"/>
  <c r="L487" i="1"/>
  <c r="K487" i="1"/>
  <c r="J487" i="1"/>
  <c r="F487" i="1"/>
  <c r="BX437" i="1"/>
  <c r="L437" i="1"/>
  <c r="K437" i="1"/>
  <c r="J437" i="1"/>
  <c r="F437" i="1"/>
  <c r="BX387" i="1"/>
  <c r="L387" i="1"/>
  <c r="K387" i="1"/>
  <c r="J387" i="1"/>
  <c r="F387" i="1"/>
  <c r="BX365" i="1"/>
  <c r="L365" i="1"/>
  <c r="K365" i="1"/>
  <c r="J365" i="1"/>
  <c r="F365" i="1"/>
  <c r="BX299" i="1"/>
  <c r="L299" i="1"/>
  <c r="K299" i="1"/>
  <c r="J299" i="1"/>
  <c r="F299" i="1"/>
  <c r="BX304" i="1"/>
  <c r="L304" i="1"/>
  <c r="K304" i="1"/>
  <c r="J304" i="1"/>
  <c r="F304" i="1"/>
  <c r="BX72" i="1"/>
  <c r="L72" i="1"/>
  <c r="K72" i="1"/>
  <c r="J72" i="1"/>
  <c r="F72" i="1"/>
  <c r="BX297" i="1"/>
  <c r="L297" i="1"/>
  <c r="K297" i="1"/>
  <c r="J297" i="1"/>
  <c r="F297" i="1"/>
  <c r="BX14" i="1"/>
  <c r="L14" i="1"/>
  <c r="K14" i="1"/>
  <c r="J14" i="1"/>
  <c r="F14" i="1"/>
  <c r="BX139" i="1"/>
  <c r="L139" i="1"/>
  <c r="K139" i="1"/>
  <c r="J139" i="1"/>
  <c r="F139" i="1"/>
  <c r="BX36" i="1"/>
  <c r="L36" i="1"/>
  <c r="K36" i="1"/>
  <c r="J36" i="1"/>
  <c r="F36" i="1"/>
  <c r="BX336" i="1"/>
  <c r="L336" i="1"/>
  <c r="K336" i="1"/>
  <c r="J336" i="1"/>
  <c r="F336" i="1"/>
  <c r="BX330" i="1"/>
  <c r="L330" i="1"/>
  <c r="K330" i="1"/>
  <c r="J330" i="1"/>
  <c r="F330" i="1"/>
  <c r="BX296" i="1"/>
  <c r="L296" i="1"/>
  <c r="K296" i="1"/>
  <c r="J296" i="1"/>
  <c r="F296" i="1"/>
  <c r="BX312" i="1"/>
  <c r="L312" i="1"/>
  <c r="K312" i="1"/>
  <c r="J312" i="1"/>
  <c r="F312" i="1"/>
  <c r="BX305" i="1"/>
  <c r="L305" i="1"/>
  <c r="K305" i="1"/>
  <c r="J305" i="1"/>
  <c r="F305" i="1"/>
  <c r="BX74" i="1"/>
  <c r="L74" i="1"/>
  <c r="K74" i="1"/>
  <c r="J74" i="1"/>
  <c r="F74" i="1"/>
  <c r="BX293" i="1"/>
  <c r="L293" i="1"/>
  <c r="K293" i="1"/>
  <c r="J293" i="1"/>
  <c r="F293" i="1"/>
  <c r="BX308" i="1"/>
  <c r="L308" i="1"/>
  <c r="K308" i="1"/>
  <c r="J308" i="1"/>
  <c r="F308" i="1"/>
  <c r="BX319" i="1"/>
  <c r="L319" i="1"/>
  <c r="K319" i="1"/>
  <c r="J319" i="1"/>
  <c r="F319" i="1"/>
  <c r="BX322" i="1"/>
  <c r="L322" i="1"/>
  <c r="K322" i="1"/>
  <c r="J322" i="1"/>
  <c r="F322" i="1"/>
  <c r="BX329" i="1"/>
  <c r="L329" i="1"/>
  <c r="K329" i="1"/>
  <c r="J329" i="1"/>
  <c r="F329" i="1"/>
  <c r="BX11" i="1"/>
  <c r="L11" i="1"/>
  <c r="K11" i="1"/>
  <c r="J11" i="1"/>
  <c r="F11" i="1"/>
  <c r="BX339" i="1"/>
  <c r="L339" i="1"/>
  <c r="K339" i="1"/>
  <c r="J339" i="1"/>
  <c r="F339" i="1"/>
  <c r="BX166" i="1"/>
  <c r="L166" i="1"/>
  <c r="K166" i="1"/>
  <c r="J166" i="1"/>
  <c r="F166" i="1"/>
  <c r="BX180" i="1"/>
  <c r="L180" i="1"/>
  <c r="K180" i="1"/>
  <c r="J180" i="1"/>
  <c r="F180" i="1"/>
  <c r="BX179" i="1"/>
  <c r="L179" i="1"/>
  <c r="K179" i="1"/>
  <c r="J179" i="1"/>
  <c r="F179" i="1"/>
  <c r="BX316" i="1"/>
  <c r="L316" i="1"/>
  <c r="K316" i="1"/>
  <c r="J316" i="1"/>
  <c r="F316" i="1"/>
  <c r="BX318" i="1"/>
  <c r="L318" i="1"/>
  <c r="K318" i="1"/>
  <c r="J318" i="1"/>
  <c r="F318" i="1"/>
  <c r="BX317" i="1"/>
  <c r="L317" i="1"/>
  <c r="K317" i="1"/>
  <c r="J317" i="1"/>
  <c r="F317" i="1"/>
  <c r="BX333" i="1"/>
  <c r="L333" i="1"/>
  <c r="K333" i="1"/>
  <c r="J333" i="1"/>
  <c r="F333" i="1"/>
  <c r="BX233" i="1"/>
  <c r="L233" i="1"/>
  <c r="K233" i="1"/>
  <c r="J233" i="1"/>
  <c r="F233" i="1"/>
  <c r="BX63" i="1"/>
  <c r="L63" i="1"/>
  <c r="K63" i="1"/>
  <c r="J63" i="1"/>
  <c r="F63" i="1"/>
  <c r="BX62" i="1"/>
  <c r="L62" i="1"/>
  <c r="K62" i="1"/>
  <c r="J62" i="1"/>
  <c r="F62" i="1"/>
  <c r="BX61" i="1"/>
  <c r="L61" i="1"/>
  <c r="K61" i="1"/>
  <c r="J61" i="1"/>
  <c r="F61" i="1"/>
  <c r="BX60" i="1"/>
  <c r="L60" i="1"/>
  <c r="K60" i="1"/>
  <c r="J60" i="1"/>
  <c r="F60" i="1"/>
  <c r="BX314" i="1"/>
  <c r="L314" i="1"/>
  <c r="K314" i="1"/>
  <c r="J314" i="1"/>
  <c r="F314" i="1"/>
  <c r="BX313" i="1"/>
  <c r="L313" i="1"/>
  <c r="K313" i="1"/>
  <c r="J313" i="1"/>
  <c r="F313" i="1"/>
  <c r="BX331" i="1"/>
  <c r="L331" i="1"/>
  <c r="K331" i="1"/>
  <c r="J331" i="1"/>
  <c r="F331" i="1"/>
  <c r="BX335" i="1"/>
  <c r="L335" i="1"/>
  <c r="K335" i="1"/>
  <c r="J335" i="1"/>
  <c r="F335" i="1"/>
  <c r="BX294" i="1"/>
  <c r="L294" i="1"/>
  <c r="K294" i="1"/>
  <c r="J294" i="1"/>
  <c r="F294" i="1"/>
  <c r="BX78" i="1"/>
  <c r="L78" i="1"/>
  <c r="K78" i="1"/>
  <c r="J78" i="1"/>
  <c r="F78" i="1"/>
  <c r="BX298" i="1"/>
  <c r="L298" i="1"/>
  <c r="K298" i="1"/>
  <c r="J298" i="1"/>
  <c r="F298" i="1"/>
  <c r="BX332" i="1"/>
  <c r="L332" i="1"/>
  <c r="K332" i="1"/>
  <c r="J332" i="1"/>
  <c r="F332" i="1"/>
  <c r="BX328" i="1"/>
  <c r="L328" i="1"/>
  <c r="K328" i="1"/>
  <c r="J328" i="1"/>
  <c r="F328" i="1"/>
  <c r="BX334" i="1"/>
  <c r="L334" i="1"/>
  <c r="K334" i="1"/>
  <c r="J334" i="1"/>
  <c r="F334" i="1"/>
  <c r="BX321" i="1"/>
  <c r="L321" i="1"/>
  <c r="K321" i="1"/>
  <c r="J321" i="1"/>
  <c r="F321" i="1"/>
  <c r="BX310" i="1"/>
  <c r="L310" i="1"/>
  <c r="K310" i="1"/>
  <c r="J310" i="1"/>
  <c r="F310" i="1"/>
  <c r="BX164" i="1"/>
  <c r="L164" i="1"/>
  <c r="K164" i="1"/>
  <c r="J164" i="1"/>
  <c r="F164" i="1"/>
  <c r="BX315" i="1"/>
  <c r="L315" i="1"/>
  <c r="K315" i="1"/>
  <c r="J315" i="1"/>
  <c r="F315" i="1"/>
  <c r="BX71" i="1"/>
  <c r="L71" i="1"/>
  <c r="K71" i="1"/>
  <c r="J71" i="1"/>
  <c r="F71" i="1"/>
  <c r="BX229" i="1"/>
  <c r="L229" i="1"/>
  <c r="K229" i="1"/>
  <c r="J229" i="1"/>
  <c r="F229" i="1"/>
  <c r="BX230" i="1"/>
  <c r="L230" i="1"/>
  <c r="K230" i="1"/>
  <c r="J230" i="1"/>
  <c r="F230" i="1"/>
  <c r="BX68" i="1"/>
  <c r="L68" i="1"/>
  <c r="K68" i="1"/>
  <c r="J68" i="1"/>
  <c r="F68" i="1"/>
  <c r="BX30" i="1"/>
  <c r="L30" i="1"/>
  <c r="K30" i="1"/>
  <c r="J30" i="1"/>
  <c r="F30" i="1"/>
  <c r="BX28" i="1"/>
  <c r="L28" i="1"/>
  <c r="K28" i="1"/>
  <c r="J28" i="1"/>
  <c r="F28" i="1"/>
  <c r="BX24" i="1"/>
  <c r="L24" i="1"/>
  <c r="K24" i="1"/>
  <c r="J24" i="1"/>
  <c r="F24" i="1"/>
  <c r="BX23" i="1"/>
  <c r="L23" i="1"/>
  <c r="K23" i="1"/>
  <c r="J23" i="1"/>
  <c r="F23" i="1"/>
  <c r="BX22" i="1"/>
  <c r="L22" i="1"/>
  <c r="K22" i="1"/>
  <c r="J22" i="1"/>
  <c r="F22" i="1"/>
  <c r="BX21" i="1"/>
  <c r="L21" i="1"/>
  <c r="K21" i="1"/>
  <c r="J21" i="1"/>
  <c r="F21" i="1"/>
  <c r="BX20" i="1"/>
  <c r="L20" i="1"/>
  <c r="K20" i="1"/>
  <c r="J20" i="1"/>
  <c r="F20" i="1"/>
  <c r="BX19" i="1"/>
  <c r="L19" i="1"/>
  <c r="K19" i="1"/>
  <c r="J19" i="1"/>
  <c r="F19" i="1"/>
  <c r="BX84" i="1"/>
  <c r="L84" i="1"/>
  <c r="K84" i="1"/>
  <c r="J84" i="1"/>
  <c r="F84" i="1"/>
  <c r="BX309" i="1"/>
  <c r="L309" i="1"/>
  <c r="K309" i="1"/>
  <c r="J309" i="1"/>
  <c r="F309" i="1"/>
  <c r="BX337" i="1"/>
  <c r="L337" i="1"/>
  <c r="K337" i="1"/>
  <c r="J337" i="1"/>
  <c r="F337" i="1"/>
  <c r="BX86" i="1"/>
  <c r="L86" i="1"/>
  <c r="K86" i="1"/>
  <c r="J86" i="1"/>
  <c r="F86" i="1"/>
  <c r="BX75" i="1"/>
  <c r="L75" i="1"/>
  <c r="K75" i="1"/>
  <c r="J75" i="1"/>
  <c r="F75" i="1"/>
  <c r="BX311" i="1"/>
  <c r="L311" i="1"/>
  <c r="K311" i="1"/>
  <c r="J311" i="1"/>
  <c r="F311" i="1"/>
  <c r="BX150" i="1"/>
  <c r="L150" i="1"/>
  <c r="K150" i="1"/>
  <c r="J150" i="1"/>
  <c r="F150" i="1"/>
  <c r="BX149" i="1"/>
  <c r="L149" i="1"/>
  <c r="K149" i="1"/>
  <c r="J149" i="1"/>
  <c r="F149" i="1"/>
  <c r="BX92" i="1"/>
  <c r="L92" i="1"/>
  <c r="K92" i="1"/>
  <c r="J92" i="1"/>
  <c r="F92" i="1"/>
  <c r="BX232" i="1"/>
  <c r="L232" i="1"/>
  <c r="K232" i="1"/>
  <c r="J232" i="1"/>
  <c r="F232" i="1"/>
  <c r="BX145" i="1"/>
  <c r="L145" i="1"/>
  <c r="K145" i="1"/>
  <c r="J145" i="1"/>
  <c r="F145" i="1"/>
  <c r="BX147" i="1"/>
  <c r="L147" i="1"/>
  <c r="K147" i="1"/>
  <c r="J147" i="1"/>
  <c r="F147" i="1"/>
  <c r="BX346" i="1"/>
  <c r="L346" i="1"/>
  <c r="K346" i="1"/>
  <c r="J346" i="1"/>
  <c r="F346" i="1"/>
  <c r="BX80" i="1"/>
  <c r="L80" i="1"/>
  <c r="K80" i="1"/>
  <c r="J80" i="1"/>
  <c r="F80" i="1"/>
  <c r="BX1181" i="1"/>
  <c r="L1181" i="1"/>
  <c r="K1181" i="1"/>
  <c r="J1181" i="1"/>
  <c r="F1181" i="1"/>
  <c r="BX1178" i="1"/>
  <c r="L1178" i="1"/>
  <c r="K1178" i="1"/>
  <c r="J1178" i="1"/>
  <c r="F1178" i="1"/>
  <c r="BX2604" i="1"/>
  <c r="L2604" i="1"/>
  <c r="K2604" i="1"/>
  <c r="J2604" i="1"/>
  <c r="F2604" i="1"/>
  <c r="BX1188" i="1"/>
  <c r="L1188" i="1"/>
  <c r="K1188" i="1"/>
  <c r="J1188" i="1"/>
  <c r="F1188" i="1"/>
  <c r="BX2" i="1"/>
  <c r="L2" i="1"/>
  <c r="K2" i="1"/>
  <c r="J2" i="1"/>
  <c r="F2" i="1"/>
  <c r="BX1179" i="1"/>
  <c r="L1179" i="1"/>
  <c r="K1179" i="1"/>
  <c r="J1179" i="1"/>
  <c r="F1179" i="1"/>
  <c r="BX1268" i="1"/>
  <c r="L1268" i="1"/>
  <c r="K1268" i="1"/>
  <c r="J1268" i="1"/>
  <c r="F1268" i="1"/>
  <c r="BX3308" i="1"/>
  <c r="L3308" i="1"/>
  <c r="K3308" i="1"/>
  <c r="J3308" i="1"/>
  <c r="F3308" i="1"/>
  <c r="BX1183" i="1"/>
  <c r="L1183" i="1"/>
  <c r="K1183" i="1"/>
  <c r="J1183" i="1"/>
  <c r="F1183" i="1"/>
  <c r="BX3307" i="1"/>
  <c r="L3307" i="1"/>
  <c r="K3307" i="1"/>
  <c r="J3307" i="1"/>
  <c r="F3307" i="1"/>
  <c r="BX3306" i="1"/>
  <c r="L3306" i="1"/>
  <c r="K3306" i="1"/>
  <c r="J3306" i="1"/>
  <c r="F3306" i="1"/>
  <c r="BX3267" i="1"/>
  <c r="L3267" i="1"/>
  <c r="K3267" i="1"/>
  <c r="J3267" i="1"/>
  <c r="F3267" i="1"/>
  <c r="BX3276" i="1"/>
  <c r="L3276" i="1"/>
  <c r="K3276" i="1"/>
  <c r="J3276" i="1"/>
  <c r="F3276" i="1"/>
  <c r="BX3275" i="1"/>
  <c r="L3275" i="1"/>
  <c r="K3275" i="1"/>
  <c r="J3275" i="1"/>
  <c r="F3275" i="1"/>
  <c r="BX1277" i="1"/>
  <c r="L1277" i="1"/>
  <c r="K1277" i="1"/>
  <c r="J1277" i="1"/>
  <c r="F1277" i="1"/>
  <c r="BX1182" i="1"/>
  <c r="L1182" i="1"/>
  <c r="K1182" i="1"/>
  <c r="J1182" i="1"/>
  <c r="F1182" i="1"/>
  <c r="BX1176" i="1"/>
  <c r="L1176" i="1"/>
  <c r="K1176" i="1"/>
  <c r="J1176" i="1"/>
  <c r="F1176" i="1"/>
  <c r="BX1180" i="1"/>
  <c r="L1180" i="1"/>
  <c r="K1180" i="1"/>
  <c r="J1180" i="1"/>
  <c r="F1180" i="1"/>
  <c r="BX583" i="1"/>
  <c r="L583" i="1"/>
  <c r="K583" i="1"/>
  <c r="J583" i="1"/>
  <c r="F583" i="1"/>
  <c r="BX584" i="1"/>
  <c r="L584" i="1"/>
  <c r="K584" i="1"/>
  <c r="J584" i="1"/>
  <c r="F584" i="1"/>
  <c r="BX576" i="1"/>
  <c r="L576" i="1"/>
  <c r="K576" i="1"/>
  <c r="J576" i="1"/>
  <c r="F576" i="1"/>
  <c r="BX5" i="1"/>
  <c r="L5" i="1"/>
  <c r="K5" i="1"/>
  <c r="J5" i="1"/>
  <c r="F5" i="1"/>
  <c r="BX3364" i="1"/>
  <c r="L3364" i="1"/>
  <c r="K3364" i="1"/>
  <c r="J3364" i="1"/>
  <c r="F3364" i="1"/>
  <c r="BX3271" i="1"/>
  <c r="L3271" i="1"/>
  <c r="K3271" i="1"/>
  <c r="J3271" i="1"/>
  <c r="F3271" i="1"/>
  <c r="BX3270" i="1"/>
  <c r="L3270" i="1"/>
  <c r="K3270" i="1"/>
  <c r="J3270" i="1"/>
  <c r="F3270" i="1"/>
  <c r="BX3269" i="1"/>
  <c r="L3269" i="1"/>
  <c r="K3269" i="1"/>
  <c r="J3269" i="1"/>
  <c r="F3269" i="1"/>
  <c r="BX3268" i="1"/>
  <c r="L3268" i="1"/>
  <c r="K3268" i="1"/>
  <c r="J3268" i="1"/>
  <c r="F3268" i="1"/>
  <c r="BX3358" i="1"/>
  <c r="L3358" i="1"/>
  <c r="K3358" i="1"/>
  <c r="J3358" i="1"/>
  <c r="F3358" i="1"/>
  <c r="BX3357" i="1"/>
  <c r="L3357" i="1"/>
  <c r="K3357" i="1"/>
  <c r="J3357" i="1"/>
  <c r="F3357" i="1"/>
  <c r="BX3337" i="1"/>
  <c r="L3337" i="1"/>
  <c r="K3337" i="1"/>
  <c r="J3337" i="1"/>
  <c r="F3337" i="1"/>
  <c r="BX3336" i="1"/>
  <c r="L3336" i="1"/>
  <c r="K3336" i="1"/>
  <c r="J3336" i="1"/>
  <c r="F3336" i="1"/>
  <c r="BX3335" i="1"/>
  <c r="L3335" i="1"/>
  <c r="K3335" i="1"/>
  <c r="J3335" i="1"/>
  <c r="F3335" i="1"/>
  <c r="BX3172" i="1"/>
  <c r="L3172" i="1"/>
  <c r="K3172" i="1"/>
  <c r="J3172" i="1"/>
  <c r="F3172" i="1"/>
  <c r="BX2997" i="1"/>
  <c r="L2997" i="1"/>
  <c r="K2997" i="1"/>
  <c r="J2997" i="1"/>
  <c r="F2997" i="1"/>
  <c r="BX2510" i="1"/>
  <c r="L2510" i="1"/>
  <c r="K2510" i="1"/>
  <c r="J2510" i="1"/>
  <c r="F2510" i="1"/>
  <c r="BX2509" i="1"/>
  <c r="L2509" i="1"/>
  <c r="K2509" i="1"/>
  <c r="J2509" i="1"/>
  <c r="F2509" i="1"/>
  <c r="BX1271" i="1"/>
  <c r="L1271" i="1"/>
  <c r="K1271" i="1"/>
  <c r="J1271" i="1"/>
  <c r="F1271" i="1"/>
  <c r="BX1269" i="1"/>
  <c r="L1269" i="1"/>
  <c r="K1269" i="1"/>
  <c r="J1269" i="1"/>
  <c r="F1269" i="1"/>
  <c r="BX1190" i="1"/>
  <c r="L1190" i="1"/>
  <c r="K1190" i="1"/>
  <c r="J1190" i="1"/>
  <c r="F1190" i="1"/>
  <c r="BX1281" i="1"/>
  <c r="L1281" i="1"/>
  <c r="K1281" i="1"/>
  <c r="J1281" i="1"/>
  <c r="F1281" i="1"/>
  <c r="BX1276" i="1"/>
  <c r="L1276" i="1"/>
  <c r="K1276" i="1"/>
  <c r="J1276" i="1"/>
  <c r="F1276" i="1"/>
  <c r="BX1177" i="1"/>
  <c r="L1177" i="1"/>
  <c r="K1177" i="1"/>
  <c r="J1177" i="1"/>
  <c r="F1177" i="1"/>
  <c r="BX1175" i="1"/>
  <c r="L1175" i="1"/>
  <c r="K1175" i="1"/>
  <c r="J1175" i="1"/>
  <c r="F1175" i="1"/>
  <c r="BX1215" i="1"/>
  <c r="L1215" i="1"/>
  <c r="K1215" i="1"/>
  <c r="J1215" i="1"/>
  <c r="F1215" i="1"/>
  <c r="BX1285" i="1"/>
  <c r="L1285" i="1"/>
  <c r="K1285" i="1"/>
  <c r="J1285" i="1"/>
  <c r="F1285" i="1"/>
  <c r="BX1203" i="1"/>
  <c r="L1203" i="1"/>
  <c r="K1203" i="1"/>
  <c r="J1203" i="1"/>
  <c r="F1203" i="1"/>
  <c r="BX3363" i="1"/>
  <c r="L3363" i="1"/>
  <c r="K3363" i="1"/>
  <c r="J3363" i="1"/>
  <c r="F3363" i="1"/>
  <c r="BX3362" i="1"/>
  <c r="L3362" i="1"/>
  <c r="K3362" i="1"/>
  <c r="J3362" i="1"/>
  <c r="F3362" i="1"/>
  <c r="BX1286" i="1"/>
  <c r="L1286" i="1"/>
  <c r="K1286" i="1"/>
  <c r="J1286" i="1"/>
  <c r="F1286" i="1"/>
  <c r="BX1287" i="1"/>
  <c r="L1287" i="1"/>
  <c r="K1287" i="1"/>
  <c r="J1287" i="1"/>
  <c r="F1287" i="1"/>
  <c r="BX1245" i="1"/>
  <c r="L1245" i="1"/>
  <c r="K1245" i="1"/>
  <c r="J1245" i="1"/>
  <c r="F1245" i="1"/>
  <c r="BX1288" i="1"/>
  <c r="L1288" i="1"/>
  <c r="K1288" i="1"/>
  <c r="J1288" i="1"/>
  <c r="F1288" i="1"/>
  <c r="BX1304" i="1"/>
  <c r="L1304" i="1"/>
  <c r="K1304" i="1"/>
  <c r="J1304" i="1"/>
  <c r="F1304" i="1"/>
  <c r="BX1289" i="1"/>
  <c r="L1289" i="1"/>
  <c r="K1289" i="1"/>
  <c r="J1289" i="1"/>
  <c r="F1289" i="1"/>
  <c r="BX1284" i="1"/>
  <c r="L1284" i="1"/>
  <c r="K1284" i="1"/>
  <c r="J1284" i="1"/>
  <c r="F1284" i="1"/>
  <c r="BX1283" i="1"/>
  <c r="L1283" i="1"/>
  <c r="K1283" i="1"/>
  <c r="J1283" i="1"/>
  <c r="F1283" i="1"/>
  <c r="BX1282" i="1"/>
  <c r="L1282" i="1"/>
  <c r="K1282" i="1"/>
  <c r="J1282" i="1"/>
  <c r="F1282" i="1"/>
  <c r="BX578" i="1"/>
  <c r="L578" i="1"/>
  <c r="K578" i="1"/>
  <c r="J578" i="1"/>
  <c r="F578" i="1"/>
  <c r="BX582" i="1"/>
  <c r="L582" i="1"/>
  <c r="K582" i="1"/>
  <c r="J582" i="1"/>
  <c r="F582" i="1"/>
  <c r="BX581" i="1"/>
  <c r="L581" i="1"/>
  <c r="K581" i="1"/>
  <c r="J581" i="1"/>
  <c r="F581" i="1"/>
  <c r="BX580" i="1"/>
  <c r="L580" i="1"/>
  <c r="K580" i="1"/>
  <c r="J580" i="1"/>
  <c r="F580" i="1"/>
  <c r="BX579" i="1"/>
  <c r="L579" i="1"/>
  <c r="K579" i="1"/>
  <c r="J579" i="1"/>
  <c r="F579" i="1"/>
  <c r="BX577" i="1"/>
  <c r="L577" i="1"/>
  <c r="K577" i="1"/>
  <c r="J577" i="1"/>
  <c r="F577" i="1"/>
  <c r="BX1278" i="1"/>
  <c r="L1278" i="1"/>
  <c r="K1278" i="1"/>
  <c r="J1278" i="1"/>
  <c r="F1278" i="1"/>
  <c r="BX1279" i="1"/>
  <c r="L1279" i="1"/>
  <c r="K1279" i="1"/>
  <c r="J1279" i="1"/>
  <c r="F1279" i="1"/>
  <c r="BX1280" i="1"/>
  <c r="L1280" i="1"/>
  <c r="K1280" i="1"/>
  <c r="J1280" i="1"/>
  <c r="F1280" i="1"/>
  <c r="L1291" i="1"/>
  <c r="K1291" i="1"/>
  <c r="J1291" i="1"/>
  <c r="F1291" i="1"/>
  <c r="L1290" i="1"/>
  <c r="K1290" i="1"/>
  <c r="J1290" i="1"/>
  <c r="F1290" i="1"/>
  <c r="L587" i="1"/>
  <c r="K587" i="1"/>
  <c r="J587" i="1"/>
  <c r="F587" i="1"/>
  <c r="L586" i="1"/>
  <c r="K586" i="1"/>
  <c r="J586" i="1"/>
  <c r="F586" i="1"/>
  <c r="L585" i="1"/>
  <c r="K585" i="1"/>
  <c r="J585" i="1"/>
  <c r="F585" i="1"/>
  <c r="L588" i="1"/>
  <c r="K588" i="1"/>
  <c r="J588" i="1"/>
  <c r="F588" i="1"/>
</calcChain>
</file>

<file path=xl/sharedStrings.xml><?xml version="1.0" encoding="utf-8"?>
<sst xmlns="http://schemas.openxmlformats.org/spreadsheetml/2006/main" count="73448" uniqueCount="23251">
  <si>
    <t xml:space="preserve">Remaining forecasted additions that have occurred since Jan 2024 </t>
  </si>
  <si>
    <t>Monthly</t>
  </si>
  <si>
    <t>Total 2024-2027</t>
  </si>
  <si>
    <t>Additions</t>
  </si>
  <si>
    <t>Values</t>
  </si>
  <si>
    <t>Q&amp;A Mapping</t>
  </si>
  <si>
    <t>WO In Service Date</t>
  </si>
  <si>
    <t>FP</t>
  </si>
  <si>
    <t>Fp Description</t>
  </si>
  <si>
    <t>300</t>
  </si>
  <si>
    <t>. 202401</t>
  </si>
  <si>
    <t>. 202402</t>
  </si>
  <si>
    <t>. 202403</t>
  </si>
  <si>
    <t>. 202404</t>
  </si>
  <si>
    <t>. 202405</t>
  </si>
  <si>
    <t>. 202406</t>
  </si>
  <si>
    <t>. 202407</t>
  </si>
  <si>
    <t>. 202408</t>
  </si>
  <si>
    <t>. 202409</t>
  </si>
  <si>
    <t>. 202410</t>
  </si>
  <si>
    <t>. 202411</t>
  </si>
  <si>
    <t>. 202412</t>
  </si>
  <si>
    <t>. 202501</t>
  </si>
  <si>
    <t>. 202502</t>
  </si>
  <si>
    <t>. 202503</t>
  </si>
  <si>
    <t>. 202504</t>
  </si>
  <si>
    <t>. 202505</t>
  </si>
  <si>
    <t>. 202506</t>
  </si>
  <si>
    <t>. 202507</t>
  </si>
  <si>
    <t>. 202508</t>
  </si>
  <si>
    <t>. 202509</t>
  </si>
  <si>
    <t>. 202510</t>
  </si>
  <si>
    <t>. 202511</t>
  </si>
  <si>
    <t>. 202512</t>
  </si>
  <si>
    <t>. 202601</t>
  </si>
  <si>
    <t>. 202602</t>
  </si>
  <si>
    <t>. 202603</t>
  </si>
  <si>
    <t>. 202604</t>
  </si>
  <si>
    <t>. 202605</t>
  </si>
  <si>
    <t>. 202606</t>
  </si>
  <si>
    <t>. 202607</t>
  </si>
  <si>
    <t>. 202608</t>
  </si>
  <si>
    <t>. 202609</t>
  </si>
  <si>
    <t>. 202610</t>
  </si>
  <si>
    <t>. 202611</t>
  </si>
  <si>
    <t>. 202612</t>
  </si>
  <si>
    <t>. 202701</t>
  </si>
  <si>
    <t>. 202702</t>
  </si>
  <si>
    <t>. 202703</t>
  </si>
  <si>
    <t>. 202704</t>
  </si>
  <si>
    <t>. 202705</t>
  </si>
  <si>
    <t>. 202706</t>
  </si>
  <si>
    <t>. 202707</t>
  </si>
  <si>
    <t>. 202708</t>
  </si>
  <si>
    <t>. 202709</t>
  </si>
  <si>
    <t>. 202710</t>
  </si>
  <si>
    <t>. 202711</t>
  </si>
  <si>
    <t>. 202712</t>
  </si>
  <si>
    <t>. Total Thru 2027</t>
  </si>
  <si>
    <t>ED - Outdoor Lighting Technology</t>
  </si>
  <si>
    <t>NEW-15744</t>
  </si>
  <si>
    <t>New LS2 Lighting REG (107) Sm/Med</t>
  </si>
  <si>
    <t>NEW-15535</t>
  </si>
  <si>
    <t>New LS2 Lighting (107) Sm/Med</t>
  </si>
  <si>
    <t>NEW-15661</t>
  </si>
  <si>
    <t>SR 60-Corridor Lighting (107)</t>
  </si>
  <si>
    <t>NEW-15730</t>
  </si>
  <si>
    <t>MIRADA (METRO DEV) TEAK FOLLOW BLVD</t>
  </si>
  <si>
    <t>NCP-16199</t>
  </si>
  <si>
    <t>Lighting Growth &amp; Acq Mngmnt Tool</t>
  </si>
  <si>
    <t>NEW-15751</t>
  </si>
  <si>
    <t>Triple Creek CDD</t>
  </si>
  <si>
    <t>NEW-15825</t>
  </si>
  <si>
    <t>FDOT D7 - Hillsborough Ave-Sheldon-</t>
  </si>
  <si>
    <t>NEW-15827</t>
  </si>
  <si>
    <t>Leo at Mirada</t>
  </si>
  <si>
    <t>NEW-15829</t>
  </si>
  <si>
    <t>Park East CDD</t>
  </si>
  <si>
    <t>NEW-15832</t>
  </si>
  <si>
    <t>Varrea South CDD</t>
  </si>
  <si>
    <t>NEW-15934</t>
  </si>
  <si>
    <t xml:space="preserve">Avila Property Owners Assoc. Inc. </t>
  </si>
  <si>
    <t>NEW-15828</t>
  </si>
  <si>
    <t>North Park Isle CDD</t>
  </si>
  <si>
    <t>NEW-15830</t>
  </si>
  <si>
    <t>Ranches at Lake McCleod</t>
  </si>
  <si>
    <t>monthly</t>
  </si>
  <si>
    <t>CRR-02639</t>
  </si>
  <si>
    <t>L-CRR-Street-OH &amp; UG</t>
  </si>
  <si>
    <t>CRR-02656</t>
  </si>
  <si>
    <t>L-CRR-Area-OH &amp; UG</t>
  </si>
  <si>
    <t>CRR-02658</t>
  </si>
  <si>
    <t>L-CRR-Area-UG</t>
  </si>
  <si>
    <t>CRR-04358</t>
  </si>
  <si>
    <t>L-CRR-Street-UG</t>
  </si>
  <si>
    <t>CRR-16929</t>
  </si>
  <si>
    <t>L-CRR-Lighting-3rd Party Damage</t>
  </si>
  <si>
    <t>NCP-02817</t>
  </si>
  <si>
    <t>L-NCP-Tools &amp; Equipment</t>
  </si>
  <si>
    <t>NEW-02640</t>
  </si>
  <si>
    <t>L-NEW-Street-OH</t>
  </si>
  <si>
    <t>NEW-02641</t>
  </si>
  <si>
    <t>L-NEW-Street-UG</t>
  </si>
  <si>
    <t>NEW-02655</t>
  </si>
  <si>
    <t>L-NEW-Area-OH</t>
  </si>
  <si>
    <t>NEW-02657</t>
  </si>
  <si>
    <t>L-NEW-Area-UG</t>
  </si>
  <si>
    <t>NEW-09784</t>
  </si>
  <si>
    <t xml:space="preserve">Smart Street Light </t>
  </si>
  <si>
    <t>NEW-15603</t>
  </si>
  <si>
    <t>FDOT Regulated</t>
  </si>
  <si>
    <t>REL-05360</t>
  </si>
  <si>
    <t>L-REL-OH+UG</t>
  </si>
  <si>
    <t>Grand Total</t>
  </si>
  <si>
    <t>Plant</t>
  </si>
  <si>
    <t>Balance</t>
  </si>
  <si>
    <t>Variance</t>
  </si>
  <si>
    <t>Cumulative Plant Balance</t>
  </si>
  <si>
    <t>13-Mth Avg</t>
  </si>
  <si>
    <t>Plant 13-Mth Avg</t>
  </si>
  <si>
    <t>Depreciation</t>
  </si>
  <si>
    <t>Expense</t>
  </si>
  <si>
    <t>Existing Depr Rate</t>
  </si>
  <si>
    <t>2025 Depr Rate</t>
  </si>
  <si>
    <t>Depr Exp</t>
  </si>
  <si>
    <t>YTD</t>
  </si>
  <si>
    <t>Reserve</t>
  </si>
  <si>
    <t>Reserve Balance</t>
  </si>
  <si>
    <t>Reserve 13-mth Avg</t>
  </si>
  <si>
    <t>Reserve DEPR Expense</t>
  </si>
  <si>
    <t>Depr</t>
  </si>
  <si>
    <t>Approved</t>
  </si>
  <si>
    <t>Draft</t>
  </si>
  <si>
    <t>Account</t>
  </si>
  <si>
    <t>PowerPlant Depr Group</t>
  </si>
  <si>
    <t>Rates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T</t>
  </si>
  <si>
    <t>D</t>
  </si>
  <si>
    <t>WO Closing Option</t>
  </si>
  <si>
    <t>work_order_number</t>
  </si>
  <si>
    <t>Wo Description</t>
  </si>
  <si>
    <t>Function</t>
  </si>
  <si>
    <t>Major Location</t>
  </si>
  <si>
    <t>Asset Location</t>
  </si>
  <si>
    <t>Fp Rpa Project Group</t>
  </si>
  <si>
    <t>Fp Rpa Project Group Solar</t>
  </si>
  <si>
    <t>Fp Rpa Project Group Spp</t>
  </si>
  <si>
    <t>Blank</t>
  </si>
  <si>
    <t>Total Thru 2027</t>
  </si>
  <si>
    <t>Standard Close</t>
  </si>
  <si>
    <t>D0069063</t>
  </si>
  <si>
    <t>Future Solar Site</t>
  </si>
  <si>
    <t>NCP-11386</t>
  </si>
  <si>
    <t>Electric Property Held Future Use</t>
  </si>
  <si>
    <t>Solar Array (TBD)</t>
  </si>
  <si>
    <t>Manual Blanket</t>
  </si>
  <si>
    <t>NCP-02517</t>
  </si>
  <si>
    <t>PHFFU</t>
  </si>
  <si>
    <t>Future Use Land - ED</t>
  </si>
  <si>
    <t>(blank)</t>
  </si>
  <si>
    <t>NCP-02517.4</t>
  </si>
  <si>
    <t>Varrea Substation Site</t>
  </si>
  <si>
    <t>Varrea Substation Site Future Use Land</t>
  </si>
  <si>
    <t>NCP-16390</t>
  </si>
  <si>
    <t>Wave 3 Reserve Land Purchase PHFFU</t>
  </si>
  <si>
    <t>Monthly Close</t>
  </si>
  <si>
    <t>NCP-02126</t>
  </si>
  <si>
    <t>Zap Cap Program</t>
  </si>
  <si>
    <t>Electric Non-Utility Property</t>
  </si>
  <si>
    <t>Non-Utility Property</t>
  </si>
  <si>
    <t>NCP-09381</t>
  </si>
  <si>
    <t>Residential UPS</t>
  </si>
  <si>
    <t>NEW-15833</t>
  </si>
  <si>
    <t>LS2 Lighting</t>
  </si>
  <si>
    <t>NEW-15834</t>
  </si>
  <si>
    <t>Fernandina Beach</t>
  </si>
  <si>
    <t>NEW-15837</t>
  </si>
  <si>
    <t>Oakfield Trails</t>
  </si>
  <si>
    <t>A2838352</t>
  </si>
  <si>
    <t>Productionize the ESRI Portal</t>
  </si>
  <si>
    <t>NCP-16134</t>
  </si>
  <si>
    <t>Electric General Plant</t>
  </si>
  <si>
    <t>Operation Centers</t>
  </si>
  <si>
    <t>Energy Control Center</t>
  </si>
  <si>
    <t>A2874376</t>
  </si>
  <si>
    <t>EMS Upgrade Work</t>
  </si>
  <si>
    <t>NCP-12350</t>
  </si>
  <si>
    <t>A2881265</t>
  </si>
  <si>
    <t>AMI Meter Firmware Upgrades</t>
  </si>
  <si>
    <t>NCP-16578</t>
  </si>
  <si>
    <t>A2886034</t>
  </si>
  <si>
    <t>Vendor Management &amp; Onboarding</t>
  </si>
  <si>
    <t>NCP-16802</t>
  </si>
  <si>
    <t>General Offices</t>
  </si>
  <si>
    <t>TECO Plaza - Office</t>
  </si>
  <si>
    <t>CRR-17488</t>
  </si>
  <si>
    <t>2025 Procurement Budget</t>
  </si>
  <si>
    <t>Electric Intangible Plant</t>
  </si>
  <si>
    <t>CRR-17489</t>
  </si>
  <si>
    <t>2026 Procurement Budget</t>
  </si>
  <si>
    <t>CRR-17490</t>
  </si>
  <si>
    <t>2027 Procurement Budget</t>
  </si>
  <si>
    <t>CRR-17491</t>
  </si>
  <si>
    <t>2028 Procurement Budget</t>
  </si>
  <si>
    <t>D0091549</t>
  </si>
  <si>
    <t>CSF NAC &amp; Segmentation - SW</t>
  </si>
  <si>
    <t>NCP-14088</t>
  </si>
  <si>
    <t>Data Center - Ybor</t>
  </si>
  <si>
    <t>D0098352</t>
  </si>
  <si>
    <t>Rsk Mgmnt Framework Automation 2022</t>
  </si>
  <si>
    <t>D0099368</t>
  </si>
  <si>
    <t>Emera CSF-ES OT Security</t>
  </si>
  <si>
    <t>D0099369</t>
  </si>
  <si>
    <t>Emera CSF-Decarb OT Security</t>
  </si>
  <si>
    <t>D0099370</t>
  </si>
  <si>
    <t>Emera CSF-ED OT Security</t>
  </si>
  <si>
    <t>D0099371</t>
  </si>
  <si>
    <t>Emera CSF-Gas OT Security</t>
  </si>
  <si>
    <t>D0099408</t>
  </si>
  <si>
    <t>SOAR SW 2022</t>
  </si>
  <si>
    <t>NCP-15654</t>
  </si>
  <si>
    <t>D0099429</t>
  </si>
  <si>
    <t>IT "ServiceNow" Implement SW 2022</t>
  </si>
  <si>
    <t>NCP-16151</t>
  </si>
  <si>
    <t>D0100111</t>
  </si>
  <si>
    <t>PP Regulatory Module - SW</t>
  </si>
  <si>
    <t>NCP-15329</t>
  </si>
  <si>
    <t>D0100131</t>
  </si>
  <si>
    <t>CSF- Program Manager Capital Work</t>
  </si>
  <si>
    <t>D0100175</t>
  </si>
  <si>
    <t>Financial Reporting Enhancements</t>
  </si>
  <si>
    <t>NCP-16139</t>
  </si>
  <si>
    <t>D0100256</t>
  </si>
  <si>
    <t>Emera CSF - NMG OT Security</t>
  </si>
  <si>
    <t>D0100362</t>
  </si>
  <si>
    <t>TaaS Automation / Enhancements 2022</t>
  </si>
  <si>
    <t>NCP-16155</t>
  </si>
  <si>
    <t>D0101004</t>
  </si>
  <si>
    <t>Redwood RunMyJobs Implement 2022</t>
  </si>
  <si>
    <t>NCP-16642</t>
  </si>
  <si>
    <t>D0101042</t>
  </si>
  <si>
    <t>EMS Upgrade: ED Owners Costs</t>
  </si>
  <si>
    <t>Energy Control Center - Office</t>
  </si>
  <si>
    <t>D0101043</t>
  </si>
  <si>
    <t>EMS Upgrade: IT Owners Costs</t>
  </si>
  <si>
    <t>D0101044</t>
  </si>
  <si>
    <t>EMS Upgrade: Change Enablement</t>
  </si>
  <si>
    <t>D0101110</t>
  </si>
  <si>
    <t>Towers Modeling Capital WO</t>
  </si>
  <si>
    <t>NCP-16132</t>
  </si>
  <si>
    <t>Distribution Lines</t>
  </si>
  <si>
    <t>MASS DISTRIBUTION LINES</t>
  </si>
  <si>
    <t>D0101160</t>
  </si>
  <si>
    <t>Network Topology/Mapping SW 2023</t>
  </si>
  <si>
    <t>NCP-16433</t>
  </si>
  <si>
    <t>D0101162</t>
  </si>
  <si>
    <t>NERC CIP Patch Mgmt Enh/Rep SW 2023</t>
  </si>
  <si>
    <t>NCP-16583</t>
  </si>
  <si>
    <t>D0101164</t>
  </si>
  <si>
    <t>Patch Mgmnt Enh/Repl Corp SW 2023</t>
  </si>
  <si>
    <t>NCP-16584</t>
  </si>
  <si>
    <t>D0101166</t>
  </si>
  <si>
    <t>Threat Intelligence Platform SW 22</t>
  </si>
  <si>
    <t>NCP-15269</t>
  </si>
  <si>
    <t>D0101167</t>
  </si>
  <si>
    <t>Inc Response Forensic Sol SW 2023</t>
  </si>
  <si>
    <t>NCP-15851</t>
  </si>
  <si>
    <t>D0101178</t>
  </si>
  <si>
    <t>SIEM Repl/Enhance - NERC SW 2023</t>
  </si>
  <si>
    <t>NCP-15873</t>
  </si>
  <si>
    <t>D0101179</t>
  </si>
  <si>
    <t>SIEM Repl/Enhance - NERC HW 2023</t>
  </si>
  <si>
    <t>D0101180</t>
  </si>
  <si>
    <t>Security Tools SW 2023</t>
  </si>
  <si>
    <t>NCP-16021</t>
  </si>
  <si>
    <t>D0101182</t>
  </si>
  <si>
    <t>SharePoint Upgrade SW 2023</t>
  </si>
  <si>
    <t>NCP-15831</t>
  </si>
  <si>
    <t>D0101183</t>
  </si>
  <si>
    <t>Security Admin Enhancements SW 2023</t>
  </si>
  <si>
    <t>NCP-16445</t>
  </si>
  <si>
    <t>D0101184</t>
  </si>
  <si>
    <t>CRB Data Refresh and Copy SW 2023</t>
  </si>
  <si>
    <t>NCP-16579</t>
  </si>
  <si>
    <t>D0101185</t>
  </si>
  <si>
    <t>Compliance Rptng Conn/Rpts SW 2023</t>
  </si>
  <si>
    <t>NCP-16650</t>
  </si>
  <si>
    <t>D0101205</t>
  </si>
  <si>
    <t>SIEM Repl/Enhancment - CORP SW 2023</t>
  </si>
  <si>
    <t>NCP-15869</t>
  </si>
  <si>
    <t>D0101212</t>
  </si>
  <si>
    <t>SQL Server Upgrades SW 2023</t>
  </si>
  <si>
    <t>NCP-15839</t>
  </si>
  <si>
    <t>D0101214</t>
  </si>
  <si>
    <t>BizTalk Upgrades SW 2023</t>
  </si>
  <si>
    <t>NCP-15837</t>
  </si>
  <si>
    <t>D0101269</t>
  </si>
  <si>
    <t>ERP Technical Enhancements SW 2023</t>
  </si>
  <si>
    <t>NCP-15637</t>
  </si>
  <si>
    <t>D0101272</t>
  </si>
  <si>
    <t>Process Auto Implement SW 2023</t>
  </si>
  <si>
    <t>NCP-16570</t>
  </si>
  <si>
    <t>D0101277</t>
  </si>
  <si>
    <t>User Provisioning Automtion SW 2023</t>
  </si>
  <si>
    <t>NCP-15827</t>
  </si>
  <si>
    <t>D0101279</t>
  </si>
  <si>
    <t>SAP Business Process Des SW 2023</t>
  </si>
  <si>
    <t>NCP-16580</t>
  </si>
  <si>
    <t>D0101281</t>
  </si>
  <si>
    <t>SAP SupportPack Implement SW 2023</t>
  </si>
  <si>
    <t>NCP-16581</t>
  </si>
  <si>
    <t>D0101341</t>
  </si>
  <si>
    <t>FERC 881: IT Owners Cost</t>
  </si>
  <si>
    <t>NCP-16678</t>
  </si>
  <si>
    <t>ECC Office</t>
  </si>
  <si>
    <t>D0101418</t>
  </si>
  <si>
    <t>ARCOS Intgr: ED Owners Costs</t>
  </si>
  <si>
    <t>NCP-16051</t>
  </si>
  <si>
    <t>D0101419</t>
  </si>
  <si>
    <t>ARCOS Intrg: IT Owners Costs</t>
  </si>
  <si>
    <t>D0101430</t>
  </si>
  <si>
    <t>Storm Assist Upg: ED Owners Costs</t>
  </si>
  <si>
    <t>NCP-16658</t>
  </si>
  <si>
    <t>D0101431</t>
  </si>
  <si>
    <t>Storm Assist Upg: IT Owners Costs</t>
  </si>
  <si>
    <t>D0101432</t>
  </si>
  <si>
    <t>Storm Assist Upg: CE Owners Costs</t>
  </si>
  <si>
    <t>D0101433</t>
  </si>
  <si>
    <t>Storm Assist Upg: CM Owners Costs</t>
  </si>
  <si>
    <t>D0101553</t>
  </si>
  <si>
    <t>ARCOS Intgr:Change En Owners Cost</t>
  </si>
  <si>
    <t>D0101566</t>
  </si>
  <si>
    <t>NERC CIP Patch Mngmnt AssurX 2023</t>
  </si>
  <si>
    <t>NCP-16436</t>
  </si>
  <si>
    <t>D0101573</t>
  </si>
  <si>
    <t>A/V Upg &amp; Repl 2023</t>
  </si>
  <si>
    <t>NCP-16437</t>
  </si>
  <si>
    <t>D0101579</t>
  </si>
  <si>
    <t>Privileged Access Mgmt 2023 - 5649</t>
  </si>
  <si>
    <t>NCP-16800</t>
  </si>
  <si>
    <t>D0101587</t>
  </si>
  <si>
    <t>Emera 5779 ECSF Non Windw Mgmt &amp; CS</t>
  </si>
  <si>
    <t>D0101609</t>
  </si>
  <si>
    <t>Safety App Development</t>
  </si>
  <si>
    <t>NCP-15347</t>
  </si>
  <si>
    <t>D0101657</t>
  </si>
  <si>
    <t>VIM Enhancements 2023</t>
  </si>
  <si>
    <t>NCP-16770</t>
  </si>
  <si>
    <t>D0101715</t>
  </si>
  <si>
    <t>DER Technology Foundation</t>
  </si>
  <si>
    <t>NCP-16551</t>
  </si>
  <si>
    <t>D0101732</t>
  </si>
  <si>
    <t>VIM Upgrade 2023</t>
  </si>
  <si>
    <t>NCP-16829</t>
  </si>
  <si>
    <t>D0101747</t>
  </si>
  <si>
    <t>HANA Migration</t>
  </si>
  <si>
    <t>NCP-16571</t>
  </si>
  <si>
    <t>D0101758</t>
  </si>
  <si>
    <t>Service Now ITSM Replacement - 5570</t>
  </si>
  <si>
    <t>NCP-16830</t>
  </si>
  <si>
    <t>D0101768</t>
  </si>
  <si>
    <t>Business Customer Enhancements</t>
  </si>
  <si>
    <t>NCP-12388</t>
  </si>
  <si>
    <t>D0101773</t>
  </si>
  <si>
    <t>Total Rewards Statement</t>
  </si>
  <si>
    <t>NCP-16407</t>
  </si>
  <si>
    <t>D0101778</t>
  </si>
  <si>
    <t>IT PMO - Back to Basics</t>
  </si>
  <si>
    <t>NCP-16907</t>
  </si>
  <si>
    <t>D0101790</t>
  </si>
  <si>
    <t>Legal Hold Solution 2023</t>
  </si>
  <si>
    <t>NCP-16918</t>
  </si>
  <si>
    <t>D0101819</t>
  </si>
  <si>
    <t>IVR/CCM 2023</t>
  </si>
  <si>
    <t>NCP-15925</t>
  </si>
  <si>
    <t>D0101862</t>
  </si>
  <si>
    <t>5950 PowerPlan Tax Remediation-SW</t>
  </si>
  <si>
    <t>NCP-16927</t>
  </si>
  <si>
    <t>D0101870</t>
  </si>
  <si>
    <t>eGAIN R21 Upgrade</t>
  </si>
  <si>
    <t>NCP-16926</t>
  </si>
  <si>
    <t>EMS Upgrade - 2023</t>
  </si>
  <si>
    <t>NCP-12352</t>
  </si>
  <si>
    <t>Work Management Upgrade</t>
  </si>
  <si>
    <t>NCP-12380</t>
  </si>
  <si>
    <t>CRB Enhancements 2024</t>
  </si>
  <si>
    <t>NCP-12381</t>
  </si>
  <si>
    <t>CRB Enhancements 2025</t>
  </si>
  <si>
    <t>NCP-12390</t>
  </si>
  <si>
    <t>CE Strategy Digitilization 2025</t>
  </si>
  <si>
    <t>NCP-12398</t>
  </si>
  <si>
    <t>Website &amp; Portal Automation 2025</t>
  </si>
  <si>
    <t>NCP-12400</t>
  </si>
  <si>
    <t>Website &amp; Portal Automation 2026</t>
  </si>
  <si>
    <t>NCP-12401</t>
  </si>
  <si>
    <t>Website &amp; Portal Automation 2027</t>
  </si>
  <si>
    <t>NCP-12402</t>
  </si>
  <si>
    <t>Website &amp; Portal Automation 2028</t>
  </si>
  <si>
    <t>NCP-12405</t>
  </si>
  <si>
    <t>AMI Web Presentment</t>
  </si>
  <si>
    <t>NCP-12411</t>
  </si>
  <si>
    <t>Preference Center 2028</t>
  </si>
  <si>
    <t>NCP-12412</t>
  </si>
  <si>
    <t>Outage Automation 2026</t>
  </si>
  <si>
    <t>NCP-15332</t>
  </si>
  <si>
    <t>Finance Improvements 2025</t>
  </si>
  <si>
    <t>NCP-15639</t>
  </si>
  <si>
    <t>ERP Enhancements 2024</t>
  </si>
  <si>
    <t>NCP-15641</t>
  </si>
  <si>
    <t>ERP Enhancements 2025</t>
  </si>
  <si>
    <t>NCP-15832</t>
  </si>
  <si>
    <t>SharePoint Upgrade 2025</t>
  </si>
  <si>
    <t>NCP-15838</t>
  </si>
  <si>
    <t>BizTalk Upgrades 2025</t>
  </si>
  <si>
    <t>NCP-15841</t>
  </si>
  <si>
    <t>Open Text Upgrade 2024</t>
  </si>
  <si>
    <t>NCP-15853</t>
  </si>
  <si>
    <t>Incident Response Forensic Sol 2025</t>
  </si>
  <si>
    <t>NCP-15870</t>
  </si>
  <si>
    <t>SIEM Repl/Enhancement - CORP 2024</t>
  </si>
  <si>
    <t>NCP-15872</t>
  </si>
  <si>
    <t>NERC CIP Compliance 2025</t>
  </si>
  <si>
    <t>NCP-15874</t>
  </si>
  <si>
    <t>SIEM Repl/Enhancement - NERC 2024</t>
  </si>
  <si>
    <t>NCP-15875</t>
  </si>
  <si>
    <t>SIEM Repl/Enhancement - NERC 2025</t>
  </si>
  <si>
    <t>NCP-15879</t>
  </si>
  <si>
    <t>Security Tools - NERC 2025</t>
  </si>
  <si>
    <t>NCP-15888</t>
  </si>
  <si>
    <t>Enterprise Data Backup 2024</t>
  </si>
  <si>
    <t>NCP-15889</t>
  </si>
  <si>
    <t>Enterprise Data Backup 2025</t>
  </si>
  <si>
    <t>NCP-15900</t>
  </si>
  <si>
    <t>Upgrade Vmware Environment 2024</t>
  </si>
  <si>
    <t>NCP-15901</t>
  </si>
  <si>
    <t>Upgrade Vmware Environment 2025</t>
  </si>
  <si>
    <t>NCP-15938</t>
  </si>
  <si>
    <t>SPAM Infrastructure Upgrade 2026</t>
  </si>
  <si>
    <t>NCP-15939</t>
  </si>
  <si>
    <t>EDR/Ent Threat Mediation Tool 2026</t>
  </si>
  <si>
    <t>NCP-15943</t>
  </si>
  <si>
    <t>SIEM Repl/Enhancement - NERC 2026</t>
  </si>
  <si>
    <t>NCP-15944</t>
  </si>
  <si>
    <t>Security Tools - NERC 2026</t>
  </si>
  <si>
    <t>NCP-15984</t>
  </si>
  <si>
    <t>Enterprise Data Backup 2026</t>
  </si>
  <si>
    <t>NCP-15986</t>
  </si>
  <si>
    <t>Upgrade Vmware Environment 2026</t>
  </si>
  <si>
    <t>NCP-16016</t>
  </si>
  <si>
    <t>User Provisioning Automation 2025</t>
  </si>
  <si>
    <t>NCP-16017</t>
  </si>
  <si>
    <t>User Provisioning Automation 2026</t>
  </si>
  <si>
    <t>NCP-16020</t>
  </si>
  <si>
    <t>Open Text Upgrade 2026</t>
  </si>
  <si>
    <t>NCP-16022</t>
  </si>
  <si>
    <t>Security Tools 2024</t>
  </si>
  <si>
    <t>NCP-16023</t>
  </si>
  <si>
    <t>Security Tools 2025</t>
  </si>
  <si>
    <t>NCP-16024</t>
  </si>
  <si>
    <t>Security Tools 2026</t>
  </si>
  <si>
    <t>NCP-16025</t>
  </si>
  <si>
    <t>SIEM Repl/Enhancement - CORP 2025</t>
  </si>
  <si>
    <t>NCP-16026</t>
  </si>
  <si>
    <t>SIEM Repl/Enhancement - CORP 2026</t>
  </si>
  <si>
    <t>NCP-16027</t>
  </si>
  <si>
    <t>CSOC Security Architec Imprv 2026</t>
  </si>
  <si>
    <t>NCP-16029</t>
  </si>
  <si>
    <t>Deception Technology 2026</t>
  </si>
  <si>
    <t>NCP-16030</t>
  </si>
  <si>
    <t>NERC CIP Virtualization 2024</t>
  </si>
  <si>
    <t>NCP-16031</t>
  </si>
  <si>
    <t>NERC CIP Virtualization 2025</t>
  </si>
  <si>
    <t>NCP-16033</t>
  </si>
  <si>
    <t>ERP Enhancements 2026</t>
  </si>
  <si>
    <t>NCP-16034</t>
  </si>
  <si>
    <t>SAP Upgrade 2026</t>
  </si>
  <si>
    <t>NCP-16039</t>
  </si>
  <si>
    <t>NAC Solution Lifecycle Upgrade 2027</t>
  </si>
  <si>
    <t>NCP-16040</t>
  </si>
  <si>
    <t>Ntwk Segmentation Lifecycle Upgr 27</t>
  </si>
  <si>
    <t>NCP-16046</t>
  </si>
  <si>
    <t>Load Balancer Upgrade 2025</t>
  </si>
  <si>
    <t>NCP-16047</t>
  </si>
  <si>
    <t>Load Balancer Upgrade 2026</t>
  </si>
  <si>
    <t>Arcos Integration to SAP &amp; WORKPro</t>
  </si>
  <si>
    <t>NCP-16056</t>
  </si>
  <si>
    <t>Finance Improvements 2026</t>
  </si>
  <si>
    <t>NCP-16066</t>
  </si>
  <si>
    <t>CRB Enhancements 2026</t>
  </si>
  <si>
    <t>NCP-16096</t>
  </si>
  <si>
    <t>Solar Integrations/Forecasting</t>
  </si>
  <si>
    <t>Trans Tower Structual Models</t>
  </si>
  <si>
    <t>NCP-16199.1</t>
  </si>
  <si>
    <t>NCP-16255</t>
  </si>
  <si>
    <t>Asset Mgmt Barcoding Project</t>
  </si>
  <si>
    <t>NCP-16257</t>
  </si>
  <si>
    <t>Water Chemistry Dashboard</t>
  </si>
  <si>
    <t>NCP-16258</t>
  </si>
  <si>
    <t>Equipment Testing Dashboards</t>
  </si>
  <si>
    <t>NCP-16268</t>
  </si>
  <si>
    <t>UIQ Integration</t>
  </si>
  <si>
    <t>NCP-16276</t>
  </si>
  <si>
    <t>ADMS Major Release (2028-2029)</t>
  </si>
  <si>
    <t>NCP-16278</t>
  </si>
  <si>
    <t>ADMS Annual Release 2026</t>
  </si>
  <si>
    <t>NCP-16279</t>
  </si>
  <si>
    <t>ADMS Annual Release 2027</t>
  </si>
  <si>
    <t>NCP-16295</t>
  </si>
  <si>
    <t>NERC Program Improvements</t>
  </si>
  <si>
    <t>NCP-16312</t>
  </si>
  <si>
    <t>Asset Reliability Analytics System</t>
  </si>
  <si>
    <t>NCP-16312.1</t>
  </si>
  <si>
    <t>Energized Wire Down Use Case</t>
  </si>
  <si>
    <t>NCP-16336</t>
  </si>
  <si>
    <t>BizTalk Upgrades 2027</t>
  </si>
  <si>
    <t>NCP-16337</t>
  </si>
  <si>
    <t>ERP Enhancements 2027</t>
  </si>
  <si>
    <t>NCP-16338</t>
  </si>
  <si>
    <t>ERP Portfolio Optimization 2025</t>
  </si>
  <si>
    <t>NCP-16339</t>
  </si>
  <si>
    <t>ERP Portfolio Optimization 2026</t>
  </si>
  <si>
    <t>NCP-16340</t>
  </si>
  <si>
    <t>ERP Portfolio Optimization 2027</t>
  </si>
  <si>
    <t>NCP-16341</t>
  </si>
  <si>
    <t>Security Tools - NERC 2027</t>
  </si>
  <si>
    <t>NCP-16344</t>
  </si>
  <si>
    <t>NERC - User Provisioning 2025</t>
  </si>
  <si>
    <t>NCP-16345</t>
  </si>
  <si>
    <t>NERC - User Provisioning 2027</t>
  </si>
  <si>
    <t>NCP-16346</t>
  </si>
  <si>
    <t>SharePoint Upgrade 2024</t>
  </si>
  <si>
    <t>NCP-16347</t>
  </si>
  <si>
    <t>SharePoint Upgrade 2026</t>
  </si>
  <si>
    <t>NCP-16348</t>
  </si>
  <si>
    <t>SharePoint Upgrade 2027</t>
  </si>
  <si>
    <t>NCP-16349</t>
  </si>
  <si>
    <t>User Provisioning Automation 2027</t>
  </si>
  <si>
    <t>NCP-16350</t>
  </si>
  <si>
    <t>Enterprise Data Backup 2027</t>
  </si>
  <si>
    <t>NCP-16352</t>
  </si>
  <si>
    <t>EMS 2027-2028</t>
  </si>
  <si>
    <t>NCP-16354</t>
  </si>
  <si>
    <t>Pragma CAD 2026-2027</t>
  </si>
  <si>
    <t>NCP-16355</t>
  </si>
  <si>
    <t>Pragma CAD 2026</t>
  </si>
  <si>
    <t>NCP-16358</t>
  </si>
  <si>
    <t>Load Balancer Upgrade 2027</t>
  </si>
  <si>
    <t>NCP-16368</t>
  </si>
  <si>
    <t>Security Tools 2027</t>
  </si>
  <si>
    <t>NCP-16369</t>
  </si>
  <si>
    <t>SQL Server Upgrades 2024</t>
  </si>
  <si>
    <t>NCP-16370</t>
  </si>
  <si>
    <t>SQL Server Upgrades 2026</t>
  </si>
  <si>
    <t>NCP-16371</t>
  </si>
  <si>
    <t>SQL Server Upgrades 2027</t>
  </si>
  <si>
    <t>NCP-16372</t>
  </si>
  <si>
    <t>Upgrade Vmware Environment 2027</t>
  </si>
  <si>
    <t>NCP-16375</t>
  </si>
  <si>
    <t>Allegro 2024</t>
  </si>
  <si>
    <t>NCP-16376</t>
  </si>
  <si>
    <t>Allegro 2025</t>
  </si>
  <si>
    <t>NCP-16377</t>
  </si>
  <si>
    <t>Allegro 2026</t>
  </si>
  <si>
    <t>NCP-16378</t>
  </si>
  <si>
    <t>Allegro 2027</t>
  </si>
  <si>
    <t>NCP-16380</t>
  </si>
  <si>
    <t>Tax RPA 2025</t>
  </si>
  <si>
    <t>NCP-16381</t>
  </si>
  <si>
    <t>Finance Improvements 2027</t>
  </si>
  <si>
    <t>NCP-16383</t>
  </si>
  <si>
    <t>PowerPlan Upgrade 2025</t>
  </si>
  <si>
    <t>NCP-16384</t>
  </si>
  <si>
    <t>PowerPlan Upgrade 2027</t>
  </si>
  <si>
    <t>NCP-16413</t>
  </si>
  <si>
    <t>SF Enhancements 2024</t>
  </si>
  <si>
    <t>NCP-16414</t>
  </si>
  <si>
    <t>SF Enhancements 2025</t>
  </si>
  <si>
    <t>NCP-16415</t>
  </si>
  <si>
    <t>SF Enhancements 2026</t>
  </si>
  <si>
    <t>NCP-16416</t>
  </si>
  <si>
    <t>SF Enhancements 2027</t>
  </si>
  <si>
    <t>NCP-16417</t>
  </si>
  <si>
    <t>SAP Enhancements 2024</t>
  </si>
  <si>
    <t>NCP-16418</t>
  </si>
  <si>
    <t>SAP Enhancements 2025</t>
  </si>
  <si>
    <t>NCP-16419</t>
  </si>
  <si>
    <t>SAP Enhancements 2026</t>
  </si>
  <si>
    <t>NCP-16420</t>
  </si>
  <si>
    <t>SAP Enhancements 2027</t>
  </si>
  <si>
    <t>NCP-16421</t>
  </si>
  <si>
    <t>Benefits EE Experience 2.0</t>
  </si>
  <si>
    <t>NCP-16448</t>
  </si>
  <si>
    <t>TaaS Automation / Enhancements 2024</t>
  </si>
  <si>
    <t>NCP-16453</t>
  </si>
  <si>
    <t>SAP S4 Enhancements 2027</t>
  </si>
  <si>
    <t>NCP-16455</t>
  </si>
  <si>
    <t>ServiceNow Enhancements 2025</t>
  </si>
  <si>
    <t>NCP-16456</t>
  </si>
  <si>
    <t>ServiceNow Enhancements 2026</t>
  </si>
  <si>
    <t>NCP-16457</t>
  </si>
  <si>
    <t>ServiceNow Enhancements 2027</t>
  </si>
  <si>
    <t>NCP-16459</t>
  </si>
  <si>
    <t>Security Admin Enhancements 2025</t>
  </si>
  <si>
    <t>NCP-16460</t>
  </si>
  <si>
    <t>Security Admin Enhancements 2026</t>
  </si>
  <si>
    <t>NCP-16461</t>
  </si>
  <si>
    <t>Security Admin Enhancements 2027</t>
  </si>
  <si>
    <t>NCP-16463</t>
  </si>
  <si>
    <t>Security Vulnerability Mgmnt 2025</t>
  </si>
  <si>
    <t>NCP-16464</t>
  </si>
  <si>
    <t>Security Vulnerability Mgmnt 2026</t>
  </si>
  <si>
    <t>NCP-16465</t>
  </si>
  <si>
    <t>Security Vulnerability Mgmnt 2027</t>
  </si>
  <si>
    <t>NCP-16467</t>
  </si>
  <si>
    <t>CMDB Enhancements 2026</t>
  </si>
  <si>
    <t>NCP-16469</t>
  </si>
  <si>
    <t>Patch Management Enh/Repl 2025</t>
  </si>
  <si>
    <t>NCP-16470</t>
  </si>
  <si>
    <t>Patch Management Enh/Repl 2026</t>
  </si>
  <si>
    <t>NCP-16471</t>
  </si>
  <si>
    <t>Patch Management Enh/Repl 2027</t>
  </si>
  <si>
    <t>NCP-16473</t>
  </si>
  <si>
    <t>Service Desk Automation 2025</t>
  </si>
  <si>
    <t>NCP-16474</t>
  </si>
  <si>
    <t>Service Desk Automation 2026</t>
  </si>
  <si>
    <t>NCP-16475</t>
  </si>
  <si>
    <t>Service Desk Automation 2027</t>
  </si>
  <si>
    <t>NCP-16477</t>
  </si>
  <si>
    <t>Oracle Database Upgrades 2025</t>
  </si>
  <si>
    <t>NCP-16478</t>
  </si>
  <si>
    <t>Oracle Database Upgrades 2027</t>
  </si>
  <si>
    <t>NCP-16483</t>
  </si>
  <si>
    <t>UC - Upgrades 2024</t>
  </si>
  <si>
    <t>NCP-16488</t>
  </si>
  <si>
    <t>Collaboration Automation 2024</t>
  </si>
  <si>
    <t>NCP-16493</t>
  </si>
  <si>
    <t>Rightfax Upgrade 2026</t>
  </si>
  <si>
    <t>NCP-16495</t>
  </si>
  <si>
    <t>Risk Mgmnt Framework Automation</t>
  </si>
  <si>
    <t>NCP-16500</t>
  </si>
  <si>
    <t>NERC CIP Compliance 2026</t>
  </si>
  <si>
    <t>NCP-16501</t>
  </si>
  <si>
    <t>NERC CIP Compliance 2027</t>
  </si>
  <si>
    <t>NCP-16503</t>
  </si>
  <si>
    <t>TaaS Automation / Enhancements - 25</t>
  </si>
  <si>
    <t>NCP-16504</t>
  </si>
  <si>
    <t>Enterprise Program Mgt (PWA Repl)</t>
  </si>
  <si>
    <t>NCP-16505</t>
  </si>
  <si>
    <t>NERC CIP Supply Chain Risk Mgt - Lo</t>
  </si>
  <si>
    <t>NCP-16506</t>
  </si>
  <si>
    <t>NERC CIP Network Monitoring 26</t>
  </si>
  <si>
    <t>NCP-16509</t>
  </si>
  <si>
    <t>NERC - User Provisioning 2026</t>
  </si>
  <si>
    <t>NCP-16539</t>
  </si>
  <si>
    <t>GIS Visualization Maps &amp; FieldMaps</t>
  </si>
  <si>
    <t>NCP-16543.1</t>
  </si>
  <si>
    <t>Analytics Systems - Trans. Asset</t>
  </si>
  <si>
    <t>NCP-16543</t>
  </si>
  <si>
    <t>NCP-16548</t>
  </si>
  <si>
    <t>ADMS DER Frcasting/Gateway Implment</t>
  </si>
  <si>
    <t>NCP-16561.1</t>
  </si>
  <si>
    <t>CMI Use Case</t>
  </si>
  <si>
    <t>NCP-16561</t>
  </si>
  <si>
    <t>Sidecar to BW4HANA Migration 2023</t>
  </si>
  <si>
    <t>CRB Data Refresh and Copy 2023</t>
  </si>
  <si>
    <t>NCP-16598</t>
  </si>
  <si>
    <t>AM Data Historian System</t>
  </si>
  <si>
    <t>NCP-16599.1</t>
  </si>
  <si>
    <t>Phase 3 ES Dashboard</t>
  </si>
  <si>
    <t>NCP-16599</t>
  </si>
  <si>
    <t>NCP-16611</t>
  </si>
  <si>
    <t>DAP Infrastructure Upgrades</t>
  </si>
  <si>
    <t>NCP-16612</t>
  </si>
  <si>
    <t>DAP Analytics Upgrade</t>
  </si>
  <si>
    <t>NCP-16616</t>
  </si>
  <si>
    <t>AMI Convergence - Network Replacemt</t>
  </si>
  <si>
    <t>NCP-16618</t>
  </si>
  <si>
    <t>AMI SLV Operational Transition</t>
  </si>
  <si>
    <t>Outage Assist System Upgrade</t>
  </si>
  <si>
    <t>FERC 881 implementation</t>
  </si>
  <si>
    <t>NCP-16678.1</t>
  </si>
  <si>
    <t>FERC Order 881 WO</t>
  </si>
  <si>
    <t>NCP-16688</t>
  </si>
  <si>
    <t>eSOMS  Line-ups Software</t>
  </si>
  <si>
    <t>NCP-16689</t>
  </si>
  <si>
    <t>eGIS Migration</t>
  </si>
  <si>
    <t>NCP-16690</t>
  </si>
  <si>
    <t>TL:Asset Perform &amp; Capability Model</t>
  </si>
  <si>
    <t>NCP-16691</t>
  </si>
  <si>
    <t>Trans Risk System through Asset Hub</t>
  </si>
  <si>
    <t>NCP-16692</t>
  </si>
  <si>
    <t>AMI SMOCC Sust Placeholder</t>
  </si>
  <si>
    <t>NCP-16693</t>
  </si>
  <si>
    <t>AMI SMOCC Growth Placeholder</t>
  </si>
  <si>
    <t>NCP-16694</t>
  </si>
  <si>
    <t>EV Awareness</t>
  </si>
  <si>
    <t>NCP-16695</t>
  </si>
  <si>
    <t>OWCM Upgrade &amp; Refresh</t>
  </si>
  <si>
    <t>NCP-16697</t>
  </si>
  <si>
    <t>DAP Near Real Time Data 2024</t>
  </si>
  <si>
    <t>NCP-16698</t>
  </si>
  <si>
    <t>Trans Risk Iden &amp; Exp Sys(PLS-GRID)</t>
  </si>
  <si>
    <t>NCP-16699</t>
  </si>
  <si>
    <t>Advanced System Monitoring Capabil</t>
  </si>
  <si>
    <t>NCP-16704</t>
  </si>
  <si>
    <t>Oracle Upgrades 2028</t>
  </si>
  <si>
    <t>NCP-16711</t>
  </si>
  <si>
    <t>Upgrade Vmware Environment 2028</t>
  </si>
  <si>
    <t>NCP-16717</t>
  </si>
  <si>
    <t>Network Topology/Mapping 2028</t>
  </si>
  <si>
    <t>NCP-16718</t>
  </si>
  <si>
    <t>Proxy Lifecycle 2028</t>
  </si>
  <si>
    <t>NCP-16723</t>
  </si>
  <si>
    <t>Corporate Systems Refresh 2028</t>
  </si>
  <si>
    <t>NCP-16725</t>
  </si>
  <si>
    <t>ERP Enhancements 2028</t>
  </si>
  <si>
    <t>NCP-16728</t>
  </si>
  <si>
    <t>ERP Portfolio Optimization 2028</t>
  </si>
  <si>
    <t>NCP-16729</t>
  </si>
  <si>
    <t>NERC - User Provisioning 2028</t>
  </si>
  <si>
    <t>NCP-16730</t>
  </si>
  <si>
    <t>Open Text Upgrade 2028</t>
  </si>
  <si>
    <t>NCP-16731</t>
  </si>
  <si>
    <t>Security Admin Enhancements 2028</t>
  </si>
  <si>
    <t>NCP-16732</t>
  </si>
  <si>
    <t>Security Tools - NERC 2028</t>
  </si>
  <si>
    <t>NCP-16733</t>
  </si>
  <si>
    <t>Security Vulnerability Mgmnt 2028</t>
  </si>
  <si>
    <t>NCP-16734</t>
  </si>
  <si>
    <t>ServiceNow Enhancements 2028</t>
  </si>
  <si>
    <t>NCP-16735</t>
  </si>
  <si>
    <t>SharePoint Upgrade 2028</t>
  </si>
  <si>
    <t>NCP-16736</t>
  </si>
  <si>
    <t>Solution Manager Enhancements 2024</t>
  </si>
  <si>
    <t>NCP-16737</t>
  </si>
  <si>
    <t>Solution Manager Enhancements 2025</t>
  </si>
  <si>
    <t>NCP-16738</t>
  </si>
  <si>
    <t>Solution Manager Enhancements 2026</t>
  </si>
  <si>
    <t>NCP-16739</t>
  </si>
  <si>
    <t>Solution Manager Enhancements 2027</t>
  </si>
  <si>
    <t>NCP-16740</t>
  </si>
  <si>
    <t>Solution Manager Enhancements 2028</t>
  </si>
  <si>
    <t>NCP-16741</t>
  </si>
  <si>
    <t>User Provisioning Automation 2028</t>
  </si>
  <si>
    <t>NCP-16742</t>
  </si>
  <si>
    <t>Cisco DNA Refresh 2028</t>
  </si>
  <si>
    <t>NCP-16743</t>
  </si>
  <si>
    <t>Incident Respnse Forensic Sol 2028</t>
  </si>
  <si>
    <t>NCP-16744</t>
  </si>
  <si>
    <t>Packet Capture Detection 2028</t>
  </si>
  <si>
    <t>NCP-16746</t>
  </si>
  <si>
    <t>SIEM Repl/Enhancement - NERC 2028</t>
  </si>
  <si>
    <t>NCP-16749</t>
  </si>
  <si>
    <t>SOAR - MDR - MSSP 2025</t>
  </si>
  <si>
    <t>NCP-16752</t>
  </si>
  <si>
    <t>SOAR - MDR - MSSP 2028</t>
  </si>
  <si>
    <t>NCP-16753</t>
  </si>
  <si>
    <t>Threat Intelligence Platform 2028</t>
  </si>
  <si>
    <t>NCP-16755</t>
  </si>
  <si>
    <t>Oracle Upgrades 2024</t>
  </si>
  <si>
    <t>NCP-16756</t>
  </si>
  <si>
    <t>Cyber Security Framework V2</t>
  </si>
  <si>
    <t>NCP-16759</t>
  </si>
  <si>
    <t>SAP Enhancements 2028</t>
  </si>
  <si>
    <t>NCP-16760</t>
  </si>
  <si>
    <t>SF Enhancements 2028</t>
  </si>
  <si>
    <t>NCP-16762</t>
  </si>
  <si>
    <t>Data Strategy Implementation 2025</t>
  </si>
  <si>
    <t>NCP-16763</t>
  </si>
  <si>
    <t>Data Gov Implement and Enh 2025</t>
  </si>
  <si>
    <t>NCP-16764</t>
  </si>
  <si>
    <t>Data Gov Implement and Enh 2026</t>
  </si>
  <si>
    <t>NCP-16765</t>
  </si>
  <si>
    <t>Data Gov Implement and Enh 2027</t>
  </si>
  <si>
    <t>NCP-16766</t>
  </si>
  <si>
    <t>Data Gov Implement and Enh 2028</t>
  </si>
  <si>
    <t>NCP-16767</t>
  </si>
  <si>
    <t>Oracle Upgrades 2026</t>
  </si>
  <si>
    <t>NCP-16768</t>
  </si>
  <si>
    <t>Tripwire(Ncircle) Upgrade (NERC)</t>
  </si>
  <si>
    <t>NCP-16771</t>
  </si>
  <si>
    <t>VIM Enhancements 2024</t>
  </si>
  <si>
    <t>NCP-16772</t>
  </si>
  <si>
    <t>VIM Enhancements 2025</t>
  </si>
  <si>
    <t>NCP-16773</t>
  </si>
  <si>
    <t>VIM Enhancements 2026</t>
  </si>
  <si>
    <t>NCP-16774</t>
  </si>
  <si>
    <t>VIM Enhancements 2027</t>
  </si>
  <si>
    <t>NCP-16775</t>
  </si>
  <si>
    <t>VIM Enhancements 2028</t>
  </si>
  <si>
    <t>NCP-16776</t>
  </si>
  <si>
    <t>Allegro 2028</t>
  </si>
  <si>
    <t>NCP-16777</t>
  </si>
  <si>
    <t>Finance Improvement 2028</t>
  </si>
  <si>
    <t>NCP-16779</t>
  </si>
  <si>
    <t>Tax RPA 2026</t>
  </si>
  <si>
    <t>NCP-16784</t>
  </si>
  <si>
    <t>NCP-16788</t>
  </si>
  <si>
    <t>NERC CIP Compliance 2028</t>
  </si>
  <si>
    <t>NCP-16789</t>
  </si>
  <si>
    <t>SEEM Project</t>
  </si>
  <si>
    <t>NCP-16801</t>
  </si>
  <si>
    <t>Supplier Portal</t>
  </si>
  <si>
    <t>Vendor Management and Onboarding</t>
  </si>
  <si>
    <t>NCP-16804</t>
  </si>
  <si>
    <t>Inventory Optmization Adds</t>
  </si>
  <si>
    <t>NCP-16815</t>
  </si>
  <si>
    <t>Warehouse Opportunities</t>
  </si>
  <si>
    <t>NCP-16816</t>
  </si>
  <si>
    <t>Synergy Upgrade Phase II</t>
  </si>
  <si>
    <t>NCP-16817</t>
  </si>
  <si>
    <t>CRB Device Expansion</t>
  </si>
  <si>
    <t>NCP-16819</t>
  </si>
  <si>
    <t>Distribution Design Tool</t>
  </si>
  <si>
    <t>NCP-16822</t>
  </si>
  <si>
    <t>SCADA Based Switchgear</t>
  </si>
  <si>
    <t>Service Now ITSM Replacement</t>
  </si>
  <si>
    <t>NCP-16831</t>
  </si>
  <si>
    <t>PV Awareness</t>
  </si>
  <si>
    <t>NCP-16834</t>
  </si>
  <si>
    <t>Line Sensing Ample Software</t>
  </si>
  <si>
    <t>NCP-16836</t>
  </si>
  <si>
    <t>SAP Support Pack Imp (CRB)</t>
  </si>
  <si>
    <t>NCP-16837</t>
  </si>
  <si>
    <t>Contractor Mgmt Solution</t>
  </si>
  <si>
    <t>NCP-16838</t>
  </si>
  <si>
    <t>Enterprise Threat &amp; Vul Mgmt Progrm</t>
  </si>
  <si>
    <t>NCP-16839</t>
  </si>
  <si>
    <t>Assurx NERC-CIP Patch Proc Impr P2</t>
  </si>
  <si>
    <t>NCP-16840</t>
  </si>
  <si>
    <t>Substation Subnet</t>
  </si>
  <si>
    <t>NCP-16845</t>
  </si>
  <si>
    <t>Ntwrk Infra Montring Rpl/Enh - CORP</t>
  </si>
  <si>
    <t>NCP-16846</t>
  </si>
  <si>
    <t>Ntwrk Infra Montring Rpl/Enh - NERC</t>
  </si>
  <si>
    <t>NCP-16850</t>
  </si>
  <si>
    <t>Disaster Recovery Hardening</t>
  </si>
  <si>
    <t>NCP-16851</t>
  </si>
  <si>
    <t>PowerPlan Upgrade 2024</t>
  </si>
  <si>
    <t>NCP-16852</t>
  </si>
  <si>
    <t>Payroll Process Enhancements</t>
  </si>
  <si>
    <t>NCP-16854</t>
  </si>
  <si>
    <t>Payroll Time Capture Enhancements</t>
  </si>
  <si>
    <t>NCP-16856</t>
  </si>
  <si>
    <t>Safety Reporting Tool</t>
  </si>
  <si>
    <t>NCP-16857</t>
  </si>
  <si>
    <t>DAP UIQ Interface</t>
  </si>
  <si>
    <t>NCP-16859</t>
  </si>
  <si>
    <t>EPM Enhancement</t>
  </si>
  <si>
    <t>NCP-16860</t>
  </si>
  <si>
    <t>Reporting/AO Enhancements</t>
  </si>
  <si>
    <t>NCP-16861</t>
  </si>
  <si>
    <t>DAP Ad Hoc Analytics &amp; Support</t>
  </si>
  <si>
    <t>NCP-16862</t>
  </si>
  <si>
    <t>AI &amp; ML Program Development</t>
  </si>
  <si>
    <t>NCP-16863</t>
  </si>
  <si>
    <t>DAP Cloud Analytics Tech Services</t>
  </si>
  <si>
    <t>NCP-16864</t>
  </si>
  <si>
    <t>DI Apps Operationalization &amp; Analyt</t>
  </si>
  <si>
    <t>NCP-16864.1</t>
  </si>
  <si>
    <t>NCP-16865</t>
  </si>
  <si>
    <t>Interactive Bill Enhancements</t>
  </si>
  <si>
    <t>NCP-16866</t>
  </si>
  <si>
    <t>Qualtrics (2024)</t>
  </si>
  <si>
    <t>NCP-16867</t>
  </si>
  <si>
    <t>System Segmentation Personas</t>
  </si>
  <si>
    <t>NCP-16869</t>
  </si>
  <si>
    <t>Notifications &amp; Pref Center (2024)</t>
  </si>
  <si>
    <t>NCP-16870</t>
  </si>
  <si>
    <t>Intrado Replacement</t>
  </si>
  <si>
    <t>NCP-16871</t>
  </si>
  <si>
    <t>Outage Map Enhancements</t>
  </si>
  <si>
    <t>NCP-16873</t>
  </si>
  <si>
    <t>Equifax/POS ID Check Replacement</t>
  </si>
  <si>
    <t>NCP-16874</t>
  </si>
  <si>
    <t>New Construction Portal Phase 2</t>
  </si>
  <si>
    <t>NCP-16875</t>
  </si>
  <si>
    <t>TEC Rate Case (2024)</t>
  </si>
  <si>
    <t>NCP-16876</t>
  </si>
  <si>
    <t>CMS &amp; Web Platform (2024)</t>
  </si>
  <si>
    <t>NCP-16877</t>
  </si>
  <si>
    <t>Transmission Digital Twin (U&amp;U)</t>
  </si>
  <si>
    <t>NCP-16881</t>
  </si>
  <si>
    <t>Procurement Blankets</t>
  </si>
  <si>
    <t>NCP-16884</t>
  </si>
  <si>
    <t>DI App - Anomaly Detection</t>
  </si>
  <si>
    <t>NCP-16885</t>
  </si>
  <si>
    <t>DI APP - Storm mode</t>
  </si>
  <si>
    <t>NCP-16902</t>
  </si>
  <si>
    <t>Turbine Systems Digitial Twin (U&amp;U)</t>
  </si>
  <si>
    <t>NCP-16908.1</t>
  </si>
  <si>
    <t>Intelligent HR Virtual Agent</t>
  </si>
  <si>
    <t>NCP-16908</t>
  </si>
  <si>
    <t>NCP-16924</t>
  </si>
  <si>
    <t>DAP Infrastructure 2024</t>
  </si>
  <si>
    <t>NCP-16925</t>
  </si>
  <si>
    <t>DAP Analytics 2024</t>
  </si>
  <si>
    <t>5950 PowerPlan Tax Remediation</t>
  </si>
  <si>
    <t>NCP-16928</t>
  </si>
  <si>
    <t>Meter Firmware Improvements 2024</t>
  </si>
  <si>
    <t>NCP-16929</t>
  </si>
  <si>
    <t>Meter Firmware Improvements 2025</t>
  </si>
  <si>
    <t>NCP-16930</t>
  </si>
  <si>
    <t>Meter Firmware Improvements 2026</t>
  </si>
  <si>
    <t>NCP-16931</t>
  </si>
  <si>
    <t>Meter Firmware Improvements 2027</t>
  </si>
  <si>
    <t>NCP-16932</t>
  </si>
  <si>
    <t>Meter Firmware Improvements 2028</t>
  </si>
  <si>
    <t>NCP-16939</t>
  </si>
  <si>
    <t>DAP Infrastructure Upgrades 2025</t>
  </si>
  <si>
    <t>NCP-16940</t>
  </si>
  <si>
    <t>DAP Infrastructure Upgrades 2026</t>
  </si>
  <si>
    <t>NCP-16941</t>
  </si>
  <si>
    <t>DAP Infrastructure Upgrades 2027</t>
  </si>
  <si>
    <t>NCP-16942</t>
  </si>
  <si>
    <t>DAP Infrastructure Upgrades 2028</t>
  </si>
  <si>
    <t>NCP-16943</t>
  </si>
  <si>
    <t>DAP Analytics Upgrade 2025</t>
  </si>
  <si>
    <t>NCP-16944</t>
  </si>
  <si>
    <t>DAP Analytics Upgrade 2026</t>
  </si>
  <si>
    <t>NCP-16945</t>
  </si>
  <si>
    <t>DAP Analytics Upgrade 2027</t>
  </si>
  <si>
    <t>NCP-16946</t>
  </si>
  <si>
    <t>DAP Analytics Upgrade 2028</t>
  </si>
  <si>
    <t>NCP-16947</t>
  </si>
  <si>
    <t>DI Apps Operationalization 2025</t>
  </si>
  <si>
    <t>NCP-16948</t>
  </si>
  <si>
    <t>DI Apps Operationalization 2026</t>
  </si>
  <si>
    <t>NCP-16949</t>
  </si>
  <si>
    <t>DI Apps Operationalization 2027</t>
  </si>
  <si>
    <t>NCP-16950</t>
  </si>
  <si>
    <t>DI Apps Operationalization 2028</t>
  </si>
  <si>
    <t>NCP-16953</t>
  </si>
  <si>
    <t>Control Systems</t>
  </si>
  <si>
    <t>NCP-16959</t>
  </si>
  <si>
    <t>WorkMan Mod. SOW2 Asset Registry</t>
  </si>
  <si>
    <t>NEW-15481</t>
  </si>
  <si>
    <t>Premium Network Service</t>
  </si>
  <si>
    <t>NEW-15483</t>
  </si>
  <si>
    <t>Grid Mod Training</t>
  </si>
  <si>
    <t>NEW-15766</t>
  </si>
  <si>
    <t>Grid Readiness DAP</t>
  </si>
  <si>
    <t>Electric Other Production Plant</t>
  </si>
  <si>
    <t>DERMS (TBD)</t>
  </si>
  <si>
    <t>A2882388</t>
  </si>
  <si>
    <t>Capital - IT SCADA - Solar In-House</t>
  </si>
  <si>
    <t>CRR-16843</t>
  </si>
  <si>
    <t>Other Structures</t>
  </si>
  <si>
    <t>SOLAR OPS WAREHOUSE</t>
  </si>
  <si>
    <t>NCP-16549</t>
  </si>
  <si>
    <t>Short Term Solar Forecasting Tool</t>
  </si>
  <si>
    <t>NCP-16550</t>
  </si>
  <si>
    <t>RCC Solar Consolidation</t>
  </si>
  <si>
    <t>A2874200</t>
  </si>
  <si>
    <t>BBCT4 Storage Building</t>
  </si>
  <si>
    <t>CRR-16096</t>
  </si>
  <si>
    <t>Big Bend Station</t>
  </si>
  <si>
    <t>BIG BEND CT 4</t>
  </si>
  <si>
    <t>A2888442</t>
  </si>
  <si>
    <t>BB retention pond Installation of r</t>
  </si>
  <si>
    <t>NCP-15803</t>
  </si>
  <si>
    <t>MISCELLANEOUS</t>
  </si>
  <si>
    <t>A2891833</t>
  </si>
  <si>
    <t>BB TSS Tool Room HVAC Replacement</t>
  </si>
  <si>
    <t>NCP-15812</t>
  </si>
  <si>
    <t>BIG BEND COMMON</t>
  </si>
  <si>
    <t>A2891836</t>
  </si>
  <si>
    <t>BB Waste Handling</t>
  </si>
  <si>
    <t>A2386850</t>
  </si>
  <si>
    <t>BBC PE&amp;M Misc. ES-CAPT-BLKT</t>
  </si>
  <si>
    <t>CRR-02008</t>
  </si>
  <si>
    <t>Electric Steam Production Plant</t>
  </si>
  <si>
    <t>A2605288</t>
  </si>
  <si>
    <t>BBC ECRC FGD Waste Inj.</t>
  </si>
  <si>
    <t>NEW-09392</t>
  </si>
  <si>
    <t>A2701175</t>
  </si>
  <si>
    <t>BBC FGD B VACUUM DRUM VAT REPL (CAP</t>
  </si>
  <si>
    <t>CRR-13647</t>
  </si>
  <si>
    <t>A2748108</t>
  </si>
  <si>
    <t>BB FGD ADMIN BUILDING ROOF REPLACEM</t>
  </si>
  <si>
    <t>CRR-16460</t>
  </si>
  <si>
    <t>A2829798</t>
  </si>
  <si>
    <t>BB FGD WASTE HANDLING BLDG ELEC ROO</t>
  </si>
  <si>
    <t>CRR-13649</t>
  </si>
  <si>
    <t>A2829805</t>
  </si>
  <si>
    <t>NCP-16213  - Power Plant WIFI - BBC</t>
  </si>
  <si>
    <t>NCP-16213</t>
  </si>
  <si>
    <t>A2844036</t>
  </si>
  <si>
    <t>S3 Contractor Support</t>
  </si>
  <si>
    <t>CRR-17147</t>
  </si>
  <si>
    <t>A2859198</t>
  </si>
  <si>
    <t>BBC Ammonia BLDG Relay Replacement</t>
  </si>
  <si>
    <t>A2861955</t>
  </si>
  <si>
    <t>BB3B fine mesh screen</t>
  </si>
  <si>
    <t>CRR-17383</t>
  </si>
  <si>
    <t>BIG BEND UNIT 3 BOILER</t>
  </si>
  <si>
    <t>A2862770</t>
  </si>
  <si>
    <t>STG Building Fire Loop</t>
  </si>
  <si>
    <t>CRR-17126</t>
  </si>
  <si>
    <t>A2868339</t>
  </si>
  <si>
    <t>BBC Admin Building First Floor Remo</t>
  </si>
  <si>
    <t>CRR-17026</t>
  </si>
  <si>
    <t>A2869300</t>
  </si>
  <si>
    <t>BBC DCS Common System Upgrade</t>
  </si>
  <si>
    <t>CRR-17013</t>
  </si>
  <si>
    <t>A2869338</t>
  </si>
  <si>
    <t>Screenwell Crane Replacement</t>
  </si>
  <si>
    <t>CRR-17337</t>
  </si>
  <si>
    <t>A2869372</t>
  </si>
  <si>
    <t>BB4 D Booster Fan Reactor/VFD Insta</t>
  </si>
  <si>
    <t>CRR-17219</t>
  </si>
  <si>
    <t>A2869376</t>
  </si>
  <si>
    <t>BB4 CEMS Shelter Replacement</t>
  </si>
  <si>
    <t>CRR-17348</t>
  </si>
  <si>
    <t>A2869377</t>
  </si>
  <si>
    <t>BBCT4 CEMS Shelter Replacement</t>
  </si>
  <si>
    <t>CRR-17349</t>
  </si>
  <si>
    <t>A2869673</t>
  </si>
  <si>
    <t>Electronic Operator Rounds</t>
  </si>
  <si>
    <t>NCP-16314</t>
  </si>
  <si>
    <t>A2870843</t>
  </si>
  <si>
    <t>eSOMS Electronic LOTO Module</t>
  </si>
  <si>
    <t>NCP-16546</t>
  </si>
  <si>
    <t>Big Bend Capital Spares</t>
  </si>
  <si>
    <t>A2870939</t>
  </si>
  <si>
    <t>BB Tools Skid Steer Loaders</t>
  </si>
  <si>
    <t>CRR-17391</t>
  </si>
  <si>
    <t>A2872276</t>
  </si>
  <si>
    <t>PECO Hold and Close</t>
  </si>
  <si>
    <t>CRR-17387</t>
  </si>
  <si>
    <t>A2875257</t>
  </si>
  <si>
    <t>BBC RO "A" Sump Pump</t>
  </si>
  <si>
    <t>CRR-17385</t>
  </si>
  <si>
    <t>A2875485</t>
  </si>
  <si>
    <t>BBC #2 screenwell valves</t>
  </si>
  <si>
    <t>A2876182</t>
  </si>
  <si>
    <t>Power Plant Equipment Barcoding - E</t>
  </si>
  <si>
    <t>A2876860</t>
  </si>
  <si>
    <t>(BBCAP) Railhose Venitilation Fan</t>
  </si>
  <si>
    <t>A2876879</t>
  </si>
  <si>
    <t>#6 Sanitary Sump B Lift Pump</t>
  </si>
  <si>
    <t>A2877250</t>
  </si>
  <si>
    <t>Unit5 and Unit 6 Nitrogen Generator</t>
  </si>
  <si>
    <t>A2878211</t>
  </si>
  <si>
    <t>BBAR Conference Room Chairs</t>
  </si>
  <si>
    <t>A2879729</t>
  </si>
  <si>
    <t>BBC FGD Area Sump Pump A</t>
  </si>
  <si>
    <t>CRR-17386</t>
  </si>
  <si>
    <t>A2879938</t>
  </si>
  <si>
    <t>BB3A DEBRIS FILTER</t>
  </si>
  <si>
    <t>A2880673</t>
  </si>
  <si>
    <t>NCP-16628 - DAP Asset Hub Project</t>
  </si>
  <si>
    <t>NCP-16628</t>
  </si>
  <si>
    <t>A2880879</t>
  </si>
  <si>
    <t>FGD Area Sump Pump B</t>
  </si>
  <si>
    <t>A2883682</t>
  </si>
  <si>
    <t>BBC #2 Screenwell Bridge Crane</t>
  </si>
  <si>
    <t>A2888948</t>
  </si>
  <si>
    <t>BBC FGD C Limestone Mill</t>
  </si>
  <si>
    <t>A2890211</t>
  </si>
  <si>
    <t>BB Coal Field PECO VFD Upgrades</t>
  </si>
  <si>
    <t>CRR-17418</t>
  </si>
  <si>
    <t>A2890222</t>
  </si>
  <si>
    <t>Big Bend CT4 AERO Catalyst Install</t>
  </si>
  <si>
    <t>CRR-17388</t>
  </si>
  <si>
    <t>A2895175</t>
  </si>
  <si>
    <t>Cable</t>
  </si>
  <si>
    <t>CRR-17548</t>
  </si>
  <si>
    <t>A2895722</t>
  </si>
  <si>
    <t>BBC FGD C LIMESTONE MILL</t>
  </si>
  <si>
    <t>A2896397</t>
  </si>
  <si>
    <t>Golf Cart Bridge</t>
  </si>
  <si>
    <t>A2896989</t>
  </si>
  <si>
    <t>Toolhound</t>
  </si>
  <si>
    <t>NCP-16895</t>
  </si>
  <si>
    <t>A2897395</t>
  </si>
  <si>
    <t>BBC No.1 Air Compressor</t>
  </si>
  <si>
    <t>CRR-17377</t>
  </si>
  <si>
    <t>A2897396</t>
  </si>
  <si>
    <t>BBC No.2 Air Compressor</t>
  </si>
  <si>
    <t>A2897397</t>
  </si>
  <si>
    <t>BBC No.3 Air Compressor</t>
  </si>
  <si>
    <t>A2897398</t>
  </si>
  <si>
    <t>BBC No.4 Air Compressor</t>
  </si>
  <si>
    <t>A2897588</t>
  </si>
  <si>
    <t>BBC Breaker Monitoring</t>
  </si>
  <si>
    <t>CRR-17220</t>
  </si>
  <si>
    <t>A2897742</t>
  </si>
  <si>
    <t>BBC Seawall Intake Structure</t>
  </si>
  <si>
    <t>CRR-17606</t>
  </si>
  <si>
    <t>A2899638</t>
  </si>
  <si>
    <t>BBC Sump Pump Replacement</t>
  </si>
  <si>
    <t>A2900680</t>
  </si>
  <si>
    <t>BBC East Freight Elevator</t>
  </si>
  <si>
    <t>A2900682</t>
  </si>
  <si>
    <t>BBC #2 Turbine Room Bridge Crane</t>
  </si>
  <si>
    <t>A2901013</t>
  </si>
  <si>
    <t>BBC No.1 Compressed Air Dryer</t>
  </si>
  <si>
    <t>A2901018</t>
  </si>
  <si>
    <t>BBC No.2 Compressed Air Dryer</t>
  </si>
  <si>
    <t>A2901163</t>
  </si>
  <si>
    <t>High Current Test Bench</t>
  </si>
  <si>
    <t>A2901432</t>
  </si>
  <si>
    <t>Remote Racking Devices</t>
  </si>
  <si>
    <t>A2901519</t>
  </si>
  <si>
    <t>Electrical Tools - Rescue Hooks</t>
  </si>
  <si>
    <t>A2901978</t>
  </si>
  <si>
    <t>Digital Whiteboard</t>
  </si>
  <si>
    <t>A2902701</t>
  </si>
  <si>
    <t>Filtrate Sump Pump</t>
  </si>
  <si>
    <t>A2902702</t>
  </si>
  <si>
    <t>North Pipe Trench Sump Pump</t>
  </si>
  <si>
    <t>A2902703</t>
  </si>
  <si>
    <t>Ash Sluice Sump Pump</t>
  </si>
  <si>
    <t>A2902739</t>
  </si>
  <si>
    <t>4B Fine Mesh Screen</t>
  </si>
  <si>
    <t>CRR-17232</t>
  </si>
  <si>
    <t>CRR-16219</t>
  </si>
  <si>
    <t>CRR-16811</t>
  </si>
  <si>
    <t>BBC Indeterminant 2022</t>
  </si>
  <si>
    <t>CRR-17019</t>
  </si>
  <si>
    <t>BBC Gate 50 &amp; Fencing</t>
  </si>
  <si>
    <t>CRR-17022</t>
  </si>
  <si>
    <t>Big Bend Solar Carport Construction</t>
  </si>
  <si>
    <t>BIG BEND SOLAR CARPORT</t>
  </si>
  <si>
    <t>CRR-17025</t>
  </si>
  <si>
    <t>BB1 Elevator Replacement</t>
  </si>
  <si>
    <t>BIG BEND UNIT 1 BOILER</t>
  </si>
  <si>
    <t>CRR-17088</t>
  </si>
  <si>
    <t>BB4 Emergency Generator</t>
  </si>
  <si>
    <t>BBC FireWater Header Repl. Md. PH1</t>
  </si>
  <si>
    <t>CRR-17227</t>
  </si>
  <si>
    <t>BBC ScreenWell Crane &amp; Strctr Unit1</t>
  </si>
  <si>
    <t>CRR-17230</t>
  </si>
  <si>
    <t>BB4 CWP Motor Replacement A</t>
  </si>
  <si>
    <t>CRR-17252</t>
  </si>
  <si>
    <t>BB Station Anti-Climb Fence Phase 2</t>
  </si>
  <si>
    <t>CRR-17342</t>
  </si>
  <si>
    <t>FGD Waste Handling MCC Replacement</t>
  </si>
  <si>
    <t>CRR-17354</t>
  </si>
  <si>
    <t>BBC Ammonia Header Repl</t>
  </si>
  <si>
    <t>BB4 Compressed Air Upgrades</t>
  </si>
  <si>
    <t>CRR-17378</t>
  </si>
  <si>
    <t>Bottom Ash Pond Piping Replacement</t>
  </si>
  <si>
    <t>CRR-17381</t>
  </si>
  <si>
    <t>Used Oil Shed Replacement</t>
  </si>
  <si>
    <t>CRR-17419</t>
  </si>
  <si>
    <t>Admin Building Plumbing Replacement</t>
  </si>
  <si>
    <t>CRR-17424</t>
  </si>
  <si>
    <t>BBC Water &amp; Fuels Lab</t>
  </si>
  <si>
    <t>CRR-17425</t>
  </si>
  <si>
    <t>MCS Pond Discharge to Bay</t>
  </si>
  <si>
    <t>CRR-17436</t>
  </si>
  <si>
    <t>BBC Relay Monitoring</t>
  </si>
  <si>
    <t>CRR-17507</t>
  </si>
  <si>
    <t>Operations Center Renovations</t>
  </si>
  <si>
    <t>CRR-17547</t>
  </si>
  <si>
    <t>BBC Lightning Alert System</t>
  </si>
  <si>
    <t>BBC Power Cable - Critical Spare</t>
  </si>
  <si>
    <t>CRR-17552</t>
  </si>
  <si>
    <t>BBC Reserve 1 Cable Install</t>
  </si>
  <si>
    <t>CRR-17577</t>
  </si>
  <si>
    <t>BB1 Indeterminate 2024</t>
  </si>
  <si>
    <t>CRR-17579</t>
  </si>
  <si>
    <t>BBC Indeterminate 2024</t>
  </si>
  <si>
    <t>CRR-17581</t>
  </si>
  <si>
    <t>CDR Indeterminate 2024</t>
  </si>
  <si>
    <t>CRR-17585</t>
  </si>
  <si>
    <t>BB Tools / Equipment 2024</t>
  </si>
  <si>
    <t>CRR-17596</t>
  </si>
  <si>
    <t>BBC Hot Air Ducts 4A</t>
  </si>
  <si>
    <t>CRR-17597</t>
  </si>
  <si>
    <t>BBC Hot Air Ducts 4B</t>
  </si>
  <si>
    <t>CRR-17598</t>
  </si>
  <si>
    <t>BBC Hot Air Ducts 4C</t>
  </si>
  <si>
    <t>CRR-17599</t>
  </si>
  <si>
    <t>BBC Hot Air Ducts 4D</t>
  </si>
  <si>
    <t>Seawall Cathodic Protection</t>
  </si>
  <si>
    <t>NCP-15966</t>
  </si>
  <si>
    <t>BB HVAC Systems 2026</t>
  </si>
  <si>
    <t>NCP-16293</t>
  </si>
  <si>
    <t>BB Gen Monitoring &amp; Integration</t>
  </si>
  <si>
    <t>NCP-16396</t>
  </si>
  <si>
    <t>TEC BB Gate 50 Sfty Sec Proj</t>
  </si>
  <si>
    <t>NCP-16452</t>
  </si>
  <si>
    <t>BB HVAC Systems 2027</t>
  </si>
  <si>
    <t>NCP-16685</t>
  </si>
  <si>
    <t>BB Remote Relay Montioring System</t>
  </si>
  <si>
    <t>NCP-16905</t>
  </si>
  <si>
    <t>BBMOD &amp; BBC Cap Spare MV Breakers</t>
  </si>
  <si>
    <t>PRE-10195</t>
  </si>
  <si>
    <t>BB Rplcmt GE Motor Relays</t>
  </si>
  <si>
    <t>A2709944</t>
  </si>
  <si>
    <t>BBC 316(b) study ECRC BB3&amp;4</t>
  </si>
  <si>
    <t>NEW-12503</t>
  </si>
  <si>
    <t>BIG BEND UNIT 4 BOILER</t>
  </si>
  <si>
    <t>A2748100</t>
  </si>
  <si>
    <t>BB4 ALTERREX REWIND (CAP) (2025)</t>
  </si>
  <si>
    <t>CRR-17012</t>
  </si>
  <si>
    <t>A2775250</t>
  </si>
  <si>
    <t>Cascade and Doble Data Management</t>
  </si>
  <si>
    <t>NCP-16069</t>
  </si>
  <si>
    <t>A2826914</t>
  </si>
  <si>
    <t>BB4 D Mill Hot &amp; Temp, Air Duct Exp</t>
  </si>
  <si>
    <t>CRR-17384</t>
  </si>
  <si>
    <t>A2830972</t>
  </si>
  <si>
    <t>BB4 Waterwall Replacement (CAP)</t>
  </si>
  <si>
    <t>CRR-16977</t>
  </si>
  <si>
    <t>A2840141</t>
  </si>
  <si>
    <t>BB4 LCI Controls Upgrade (Engineeri</t>
  </si>
  <si>
    <t>CRR-17011</t>
  </si>
  <si>
    <t>A2840251</t>
  </si>
  <si>
    <t>BB4 #3 Flyash Silo Piping Access Pl</t>
  </si>
  <si>
    <t>CRR-17146</t>
  </si>
  <si>
    <t>A2841369</t>
  </si>
  <si>
    <t>BB4 High Energy Pipe Hangers Ph2 (C</t>
  </si>
  <si>
    <t>CRR-17135</t>
  </si>
  <si>
    <t>A2842951</t>
  </si>
  <si>
    <t>BB4 PT Cabinet Replacement</t>
  </si>
  <si>
    <t>CRR-17009</t>
  </si>
  <si>
    <t>A2843662</t>
  </si>
  <si>
    <t>BB4 Drum Swell Valve</t>
  </si>
  <si>
    <t>CRR-17328</t>
  </si>
  <si>
    <t>A2844304</t>
  </si>
  <si>
    <t>BB4 5KV Standby Diesel Generator</t>
  </si>
  <si>
    <t>A2861845</t>
  </si>
  <si>
    <t>BB4 MCC Replacements</t>
  </si>
  <si>
    <t>CRR-17355</t>
  </si>
  <si>
    <t>A2869368</t>
  </si>
  <si>
    <t>BB4 4A Aux SS Transformer Replaceme</t>
  </si>
  <si>
    <t>CRR-16188</t>
  </si>
  <si>
    <t>A2869369</t>
  </si>
  <si>
    <t>BB4 Remote Hydrogen Venting System</t>
  </si>
  <si>
    <t>CRR-16461</t>
  </si>
  <si>
    <t>A2869370</t>
  </si>
  <si>
    <t>BB4 GSU Replacement</t>
  </si>
  <si>
    <t>CRR-17010</t>
  </si>
  <si>
    <t>A2869371</t>
  </si>
  <si>
    <t>BB4 ID Fans A &amp; B Wheel Replacement</t>
  </si>
  <si>
    <t>CRR-17028</t>
  </si>
  <si>
    <t>A2869374</t>
  </si>
  <si>
    <t>FGD FD/ID Fan Isolation Transformer</t>
  </si>
  <si>
    <t>CRR-17308</t>
  </si>
  <si>
    <t>A2870176</t>
  </si>
  <si>
    <t>BB4 Precipitator Ash Handling Swap</t>
  </si>
  <si>
    <t>A2870461</t>
  </si>
  <si>
    <t>bb4 B cooling tower</t>
  </si>
  <si>
    <t>A2871127</t>
  </si>
  <si>
    <t>BB4 Desuperheaters Replacement</t>
  </si>
  <si>
    <t>A2871132</t>
  </si>
  <si>
    <t>BB4 NG Scanner Cooling Air Fan Inle</t>
  </si>
  <si>
    <t>A2874381</t>
  </si>
  <si>
    <t>BB4 A Mill Hot &amp; Temp, Air Duct Exp</t>
  </si>
  <si>
    <t>A2874382</t>
  </si>
  <si>
    <t>BB4 B Mill Hot &amp; Temp, Air Duct Exp</t>
  </si>
  <si>
    <t>A2874383</t>
  </si>
  <si>
    <t>BB4 C Mill Hot &amp; Temp, Air Duct Exp</t>
  </si>
  <si>
    <t>A2874385</t>
  </si>
  <si>
    <t>BB4 E Mill Hot &amp; Temp, Air Duct Exp</t>
  </si>
  <si>
    <t>A2874833</t>
  </si>
  <si>
    <t>Arc Flash Printer and Labels</t>
  </si>
  <si>
    <t>A2875802</t>
  </si>
  <si>
    <t>BB1 BB4 Cooling Towers</t>
  </si>
  <si>
    <t>A2878430</t>
  </si>
  <si>
    <t>BB4 C debris filter</t>
  </si>
  <si>
    <t>A2879831</t>
  </si>
  <si>
    <t>BB4 STEAM TURBINE FIRE PROTECTION</t>
  </si>
  <si>
    <t>CRR-11618</t>
  </si>
  <si>
    <t>A2881767</t>
  </si>
  <si>
    <t>BB4 DCS Drop 9 Fiber</t>
  </si>
  <si>
    <t>A2892214</t>
  </si>
  <si>
    <t>BB4 Primary Hot Air Supply Duct Exp</t>
  </si>
  <si>
    <t>A2895215</t>
  </si>
  <si>
    <t>BB4 APH Motor Replacement</t>
  </si>
  <si>
    <t>A2895218</t>
  </si>
  <si>
    <t>BB4 4A+4B CWP Meg Alert</t>
  </si>
  <si>
    <t>A2895489</t>
  </si>
  <si>
    <t>BB4 A1 CLINKER GRINDER</t>
  </si>
  <si>
    <t>A2895490</t>
  </si>
  <si>
    <t>BB4 B1 CLINKER GRINDER</t>
  </si>
  <si>
    <t>A2896497</t>
  </si>
  <si>
    <t>BB4 A Precipitator Flyash Tiger Val</t>
  </si>
  <si>
    <t>A2896505</t>
  </si>
  <si>
    <t>BB4 B Precipitator Flyash Tiger Val</t>
  </si>
  <si>
    <t>A2896525</t>
  </si>
  <si>
    <t>BB4 SEL Relays Upgrade</t>
  </si>
  <si>
    <t>A2896580</t>
  </si>
  <si>
    <t>BB4 CEMS Particulate Monitor</t>
  </si>
  <si>
    <t>CRR-17351</t>
  </si>
  <si>
    <t>A2897402</t>
  </si>
  <si>
    <t>BB4 Bottom Ash Discharge Piping</t>
  </si>
  <si>
    <t>A2898649</t>
  </si>
  <si>
    <t>BB4 Turbine Bull Gear</t>
  </si>
  <si>
    <t>CRR-17375</t>
  </si>
  <si>
    <t>A2899239</t>
  </si>
  <si>
    <t>Capital Spares MV Circuit Breakers</t>
  </si>
  <si>
    <t>A2900579</t>
  </si>
  <si>
    <t>BB4 4GSU Oil Processing Skid</t>
  </si>
  <si>
    <t>CRR-17613</t>
  </si>
  <si>
    <t>A2901404</t>
  </si>
  <si>
    <t>BB4 Course Mesh Screen</t>
  </si>
  <si>
    <t>A2902740</t>
  </si>
  <si>
    <t>BB4 Air Preheater</t>
  </si>
  <si>
    <t>CRR-05270</t>
  </si>
  <si>
    <t>BB4 EH5 Replacement</t>
  </si>
  <si>
    <t>CRR-14290</t>
  </si>
  <si>
    <t>BB4 4A Recirc Pump Repl</t>
  </si>
  <si>
    <t>CRR-14291</t>
  </si>
  <si>
    <t>BB4 4B Recirc Pump Repl</t>
  </si>
  <si>
    <t>CRR-14292</t>
  </si>
  <si>
    <t>BB4 DCS Upgrade</t>
  </si>
  <si>
    <t>CRR-15636</t>
  </si>
  <si>
    <t>BB4 Structural Steel Coating</t>
  </si>
  <si>
    <t>CRR-17006</t>
  </si>
  <si>
    <t>BB4 HRSG Valve Upgrades</t>
  </si>
  <si>
    <t>BB4 ID FD Fan LCI Control Upgrade</t>
  </si>
  <si>
    <t>BB4 Alterrex Rewind</t>
  </si>
  <si>
    <t>CRR-17014</t>
  </si>
  <si>
    <t>BB4 Mark Vle Control Card Upgrd</t>
  </si>
  <si>
    <t>CRR-17023</t>
  </si>
  <si>
    <t>BB4 West Turbine Roof Replacement</t>
  </si>
  <si>
    <t>CRR-17221</t>
  </si>
  <si>
    <t>BB4 Stack pennguard liner addition</t>
  </si>
  <si>
    <t>CRR-17233</t>
  </si>
  <si>
    <t>BB4 Intake Scrn 4C FM&amp;4B CoarseMesh</t>
  </si>
  <si>
    <t>BB4 4A/B FD/ID Trnsfrmr 2025 (Qty5)</t>
  </si>
  <si>
    <t>CRR-17309</t>
  </si>
  <si>
    <t>BB4 4A/B Transformer</t>
  </si>
  <si>
    <t>CRR-17336</t>
  </si>
  <si>
    <t>BB4 Intake Screen B</t>
  </si>
  <si>
    <t>CT4 CEMS Shelter Repl</t>
  </si>
  <si>
    <t>Unit 4 MCC Replacement</t>
  </si>
  <si>
    <t>BB4 STG Bull Gear &amp; Spare Gearbox</t>
  </si>
  <si>
    <t>CRR-17423</t>
  </si>
  <si>
    <t>BB4 Precip (NW Corner) Area Stl Rpl</t>
  </si>
  <si>
    <t>CRR-17428</t>
  </si>
  <si>
    <t>BB4 C&amp;D Booster Fan Cooler Rplmnts</t>
  </si>
  <si>
    <t>CRR-17429</t>
  </si>
  <si>
    <t>BB4 Cold Gas Duct Expnsn Jnt(Qty4)</t>
  </si>
  <si>
    <t>CRR-17430</t>
  </si>
  <si>
    <t>BB4 FD Fan Discharge Expsn JntsQty2</t>
  </si>
  <si>
    <t>CRR-17538</t>
  </si>
  <si>
    <t>BB4 SST4B Cable Fault</t>
  </si>
  <si>
    <t>CRR-17551</t>
  </si>
  <si>
    <t>BB4 Station Service 4B Cable Instal</t>
  </si>
  <si>
    <t>CRR-17578</t>
  </si>
  <si>
    <t>BB4 Indeterminate 2024</t>
  </si>
  <si>
    <t>CRR-17605</t>
  </si>
  <si>
    <t>BB4 Boiler Circ. Water 4D</t>
  </si>
  <si>
    <t>CRR-17615</t>
  </si>
  <si>
    <t>BB4 A Mill Hot &amp; Tempering Air Duct</t>
  </si>
  <si>
    <t>CRR-17616</t>
  </si>
  <si>
    <t>BB4 B Mill Hot &amp; Tempering Air Duct</t>
  </si>
  <si>
    <t>CRR-17619</t>
  </si>
  <si>
    <t>BB4 E Mill Hot &amp; Tempering Air Duct</t>
  </si>
  <si>
    <t>CRR-17621</t>
  </si>
  <si>
    <t>BB4 Boiler Lighting</t>
  </si>
  <si>
    <t>NCP-16319</t>
  </si>
  <si>
    <t>Boiler Reliability: BB4 Boiler</t>
  </si>
  <si>
    <t>A2691519</t>
  </si>
  <si>
    <t>FGD Waste Handling Common Pipe Rack</t>
  </si>
  <si>
    <t>CRR-13219</t>
  </si>
  <si>
    <t>BIG BEND UNIT 3&amp;4 FGD</t>
  </si>
  <si>
    <t>A2701180</t>
  </si>
  <si>
    <t>BB FGD WH MCCs Repl (CAP)</t>
  </si>
  <si>
    <t>A2802350</t>
  </si>
  <si>
    <t>CCR North Gypsum Stackout 3B</t>
  </si>
  <si>
    <t>NEW-15597</t>
  </si>
  <si>
    <t>A2846273</t>
  </si>
  <si>
    <t>BB4 FGD D3 Absorber Recycle Pump Re</t>
  </si>
  <si>
    <t>CRR-17244</t>
  </si>
  <si>
    <t>A2892014</t>
  </si>
  <si>
    <t>FGD C Tower Quencher Piping (CAP)</t>
  </si>
  <si>
    <t>A2892015</t>
  </si>
  <si>
    <t>FGD D Tower Quencher Piping</t>
  </si>
  <si>
    <t>A2896476</t>
  </si>
  <si>
    <t>FGD D1 Quencher Recycle Pump</t>
  </si>
  <si>
    <t>A2896479</t>
  </si>
  <si>
    <t>FGD D1 Absorber Recycle Pump</t>
  </si>
  <si>
    <t>FGD Waste handling electric Room</t>
  </si>
  <si>
    <t>CRR-17223</t>
  </si>
  <si>
    <t>Fly Ash Baghouse Replacement</t>
  </si>
  <si>
    <t>CRR-17224</t>
  </si>
  <si>
    <t>FGD Structural Steel Integrity</t>
  </si>
  <si>
    <t>CRR-17234</t>
  </si>
  <si>
    <t>BB3&amp;4 Organisim Return Pumps A</t>
  </si>
  <si>
    <t>CRR-17239</t>
  </si>
  <si>
    <t>BBC Environmental Sump Pumps</t>
  </si>
  <si>
    <t>CRR-17240</t>
  </si>
  <si>
    <t>FGD C2 Absorber Pump</t>
  </si>
  <si>
    <t>CRR-17246</t>
  </si>
  <si>
    <t>BB4 Hot Air Supply Duct Expsn Joint</t>
  </si>
  <si>
    <t>CRR-17248</t>
  </si>
  <si>
    <t>FGD Tower External Piping</t>
  </si>
  <si>
    <t>CRR-17427</t>
  </si>
  <si>
    <t>FGD Limestone Unloading Building</t>
  </si>
  <si>
    <t>CRR-17435</t>
  </si>
  <si>
    <t>BB4 GE Motor Protection Relays FGD</t>
  </si>
  <si>
    <t>CRR-17580</t>
  </si>
  <si>
    <t>FGD Indeterminate 2024</t>
  </si>
  <si>
    <t>CRR-12636</t>
  </si>
  <si>
    <t>FGD Blankets/ECRC</t>
  </si>
  <si>
    <t>BIG BEND UNIT 1&amp;2 FGD</t>
  </si>
  <si>
    <t>203012</t>
  </si>
  <si>
    <t>A2892389</t>
  </si>
  <si>
    <t>BB4 SCR Air Cannons</t>
  </si>
  <si>
    <t>BIG BEND UNIT 4 SCR</t>
  </si>
  <si>
    <t>CRR-17217</t>
  </si>
  <si>
    <t>BB4 Intk Scrn 4A Course &amp; Fine Mesh</t>
  </si>
  <si>
    <t>CRR-17237</t>
  </si>
  <si>
    <t>BB4 #3 Stack Elevator</t>
  </si>
  <si>
    <t>D0069048</t>
  </si>
  <si>
    <t>English Creek Solar Land</t>
  </si>
  <si>
    <t>NCP-11265</t>
  </si>
  <si>
    <t>English Creek Solar</t>
  </si>
  <si>
    <t>NCP-16129</t>
  </si>
  <si>
    <t>Solar W4 P1 Land Solvay 2026</t>
  </si>
  <si>
    <t>NCP-16130</t>
  </si>
  <si>
    <t>Solar W4 P7 TBD 2028</t>
  </si>
  <si>
    <t>NCP-16131</t>
  </si>
  <si>
    <t>Solar W4 P3 Land Clear Springs 2027</t>
  </si>
  <si>
    <t>NCP-16387</t>
  </si>
  <si>
    <t>Solar W4 P4 Land ROOD 2027</t>
  </si>
  <si>
    <t>NCP-16388</t>
  </si>
  <si>
    <t>Solar W4 P5 Land CLR springs 2 2028</t>
  </si>
  <si>
    <t>NCP-16389</t>
  </si>
  <si>
    <t>Solar W4 P6 Land Mattianiah 2028</t>
  </si>
  <si>
    <t>NCP-16597</t>
  </si>
  <si>
    <t>FFD Solar Land Purchase</t>
  </si>
  <si>
    <t>NCP-16882</t>
  </si>
  <si>
    <t>Farmland Solar Land Purchase</t>
  </si>
  <si>
    <t>NCP-16965</t>
  </si>
  <si>
    <t>W5 P1 2029</t>
  </si>
  <si>
    <t>Solar Generation</t>
  </si>
  <si>
    <t>Solar Land</t>
  </si>
  <si>
    <t>NCP-16966</t>
  </si>
  <si>
    <t>W5 P2 2029</t>
  </si>
  <si>
    <t>NCP-16968</t>
  </si>
  <si>
    <t>W5 P4 2030</t>
  </si>
  <si>
    <t>NCP-16975</t>
  </si>
  <si>
    <t>W5 P3 2030</t>
  </si>
  <si>
    <t>A2771935</t>
  </si>
  <si>
    <t>BPS INTAKE STRUCTURE REFURB (CAP)</t>
  </si>
  <si>
    <t>CRR-16758</t>
  </si>
  <si>
    <t>Bayside Station</t>
  </si>
  <si>
    <t>BAYSIDE POWER COMMON</t>
  </si>
  <si>
    <t>CRR-17286</t>
  </si>
  <si>
    <t>PK HVAC Systens 2027</t>
  </si>
  <si>
    <t>Polk Station</t>
  </si>
  <si>
    <t>CRR-17195</t>
  </si>
  <si>
    <t>PK CT2-5 Gen Brg Fire Protection</t>
  </si>
  <si>
    <t>POLK STATION UNIT 4 CT</t>
  </si>
  <si>
    <t>A2832098</t>
  </si>
  <si>
    <t>Solar Energy Center Capital General</t>
  </si>
  <si>
    <t>CRR-17092</t>
  </si>
  <si>
    <t>Solar Energy Center</t>
  </si>
  <si>
    <t>Solar Energy Center - Warehouses</t>
  </si>
  <si>
    <t>A2878105</t>
  </si>
  <si>
    <t>Capital Modular on-site building Wi</t>
  </si>
  <si>
    <t>CRR-16884</t>
  </si>
  <si>
    <t>Wimauma Solar</t>
  </si>
  <si>
    <t>A2878118</t>
  </si>
  <si>
    <t>Capital Modular on-site building LM</t>
  </si>
  <si>
    <t>CRR-16676</t>
  </si>
  <si>
    <t>Little Manatee River Solar</t>
  </si>
  <si>
    <t>A2878125</t>
  </si>
  <si>
    <t>Capital Modular on-site building Du</t>
  </si>
  <si>
    <t>CRR-17045</t>
  </si>
  <si>
    <t>Durrance Solar</t>
  </si>
  <si>
    <t>A2878219</t>
  </si>
  <si>
    <t>Capital- Erosion Mitigation Durranc</t>
  </si>
  <si>
    <t>A2878222</t>
  </si>
  <si>
    <t>Capital- Road Replacement Jamison S</t>
  </si>
  <si>
    <t>CRR-17112</t>
  </si>
  <si>
    <t>Jamison Solar</t>
  </si>
  <si>
    <t>A2878223</t>
  </si>
  <si>
    <t>Capital- Eliminate Double Gates Dur</t>
  </si>
  <si>
    <t>A2892629</t>
  </si>
  <si>
    <t>Storm Prep &amp; Restoration for Wimaum</t>
  </si>
  <si>
    <t>A2893774</t>
  </si>
  <si>
    <t>Capital Modular on-site building Bo</t>
  </si>
  <si>
    <t>NCP-16900</t>
  </si>
  <si>
    <t>Bonnie Mine Solar</t>
  </si>
  <si>
    <t>A2893776</t>
  </si>
  <si>
    <t>Capital Modular on-site building Pa</t>
  </si>
  <si>
    <t>NCP-16899</t>
  </si>
  <si>
    <t>A2893777</t>
  </si>
  <si>
    <t>Capital Modular on-site building MV</t>
  </si>
  <si>
    <t>NCP-16898</t>
  </si>
  <si>
    <t>A2895670</t>
  </si>
  <si>
    <t>BB1 Foundation Upgrades</t>
  </si>
  <si>
    <t>CRR-12177</t>
  </si>
  <si>
    <t>SOLAR BIG BEND</t>
  </si>
  <si>
    <t>A2743112</t>
  </si>
  <si>
    <t>Distributed Generation -Project 2</t>
  </si>
  <si>
    <t>NEW-13143</t>
  </si>
  <si>
    <t>Distributed Generation (TBD)</t>
  </si>
  <si>
    <t>A2743107</t>
  </si>
  <si>
    <t>South Tampa Resiliency Project</t>
  </si>
  <si>
    <t>NEW-12225</t>
  </si>
  <si>
    <t>MacDill AFB DG</t>
  </si>
  <si>
    <t>A2842616</t>
  </si>
  <si>
    <t>South Tampa Resiliency (MacDill)</t>
  </si>
  <si>
    <t>A2896474</t>
  </si>
  <si>
    <t>South Tampa Resiliency Project Add</t>
  </si>
  <si>
    <t>CRR-17559</t>
  </si>
  <si>
    <t>BPS MacDill CSA</t>
  </si>
  <si>
    <t>A2674562</t>
  </si>
  <si>
    <t>BPS DCS Harmony Rack Consol Upgrade</t>
  </si>
  <si>
    <t>CRR-12475</t>
  </si>
  <si>
    <t>A2716058</t>
  </si>
  <si>
    <t>BPS RO Replacement</t>
  </si>
  <si>
    <t>CRR-14736</t>
  </si>
  <si>
    <t>A2719541</t>
  </si>
  <si>
    <t>BPS Demineralizer System Upgrades (</t>
  </si>
  <si>
    <t>CRR-14838</t>
  </si>
  <si>
    <t>A2757421</t>
  </si>
  <si>
    <t>BPS IR Windows for Switchgear</t>
  </si>
  <si>
    <t>CRR-16185</t>
  </si>
  <si>
    <t>A2761337</t>
  </si>
  <si>
    <t>Aero Controls Upgrade Phase 2</t>
  </si>
  <si>
    <t>CRR-17156</t>
  </si>
  <si>
    <t>A2775572</t>
  </si>
  <si>
    <t>BPS 2 GE Mark VI Controller Upgrade</t>
  </si>
  <si>
    <t>CRR-14616</t>
  </si>
  <si>
    <t>A2784907</t>
  </si>
  <si>
    <t>BPS Building Civil Upgrades (CAP)</t>
  </si>
  <si>
    <t>CRR-17082</t>
  </si>
  <si>
    <t>A2804969</t>
  </si>
  <si>
    <t>BPS ECRC Impingement Reduction 316</t>
  </si>
  <si>
    <t>CRR-17127</t>
  </si>
  <si>
    <t>A2811992</t>
  </si>
  <si>
    <t>1C-SDS-V377 IP Econ Pres Relf Vv  S</t>
  </si>
  <si>
    <t>CRR-15996</t>
  </si>
  <si>
    <t>BAYSIDE POWER UNIT 1 CT (ABC)</t>
  </si>
  <si>
    <t>A2811994</t>
  </si>
  <si>
    <t>1B-SDS-V377 IP Econ Pres Relf Vv  S</t>
  </si>
  <si>
    <t>A2811996</t>
  </si>
  <si>
    <t>1A-SDS-V377 IP Econ Pres Relf Vv  S</t>
  </si>
  <si>
    <t>A2815866</t>
  </si>
  <si>
    <t>BPS - HRSG</t>
  </si>
  <si>
    <t>NCP-16203</t>
  </si>
  <si>
    <t>A2838362</t>
  </si>
  <si>
    <t>Bayside 1 and 2 High Energy Piping</t>
  </si>
  <si>
    <t>PRE-10112</t>
  </si>
  <si>
    <t>A2845277</t>
  </si>
  <si>
    <t>BPS Pond 1 Partition Wall Replaceme</t>
  </si>
  <si>
    <t>CRR-17316</t>
  </si>
  <si>
    <t>A2845306</t>
  </si>
  <si>
    <t>BPS Pond 1 Berm Refurbushment (CAP)</t>
  </si>
  <si>
    <t>CRR-17315</t>
  </si>
  <si>
    <t>A2846035</t>
  </si>
  <si>
    <t>HEP BPS Unit #1</t>
  </si>
  <si>
    <t>NCP-16075</t>
  </si>
  <si>
    <t>A2862083</t>
  </si>
  <si>
    <t>BPS Non Steam Safety Relief Valves</t>
  </si>
  <si>
    <t>CRR-16716</t>
  </si>
  <si>
    <t>A2870866</t>
  </si>
  <si>
    <t>AERO CONTROLS UPGRADE</t>
  </si>
  <si>
    <t>A2871387</t>
  </si>
  <si>
    <t>OLD GANNON CONTROL ROOM</t>
  </si>
  <si>
    <t>CRR-17363</t>
  </si>
  <si>
    <t>A2873455</t>
  </si>
  <si>
    <t>BPS Advanced Hardware Upgd</t>
  </si>
  <si>
    <t>A2873456</t>
  </si>
  <si>
    <t>A2873457</t>
  </si>
  <si>
    <t>A2873458</t>
  </si>
  <si>
    <t>A2875157</t>
  </si>
  <si>
    <t>Eta-Pro Software</t>
  </si>
  <si>
    <t>CRR-17368</t>
  </si>
  <si>
    <t>A2875268</t>
  </si>
  <si>
    <t>MCC Relocations</t>
  </si>
  <si>
    <t>A2875952</t>
  </si>
  <si>
    <t>A2875953</t>
  </si>
  <si>
    <t>A2875954</t>
  </si>
  <si>
    <t>A2875955</t>
  </si>
  <si>
    <t>A2876017</t>
  </si>
  <si>
    <t>(CAP) UNIT 2 ABB DCS HARDWARE UPGRA</t>
  </si>
  <si>
    <t>A2876020</t>
  </si>
  <si>
    <t>(CAP) UNIT 1 ABB DCS HARDWARE UPGRA</t>
  </si>
  <si>
    <t>A2876077</t>
  </si>
  <si>
    <t>BPS 2 Gas Turbine AGP Upgrade (CAP)</t>
  </si>
  <si>
    <t>BAYSIDE POWER UNIT 2 CT (ABCD)</t>
  </si>
  <si>
    <t>A2877462</t>
  </si>
  <si>
    <t>Instrument Air Dryer 102</t>
  </si>
  <si>
    <t>A2877464</t>
  </si>
  <si>
    <t>Instrument Air Dryer 105</t>
  </si>
  <si>
    <t>A2877465</t>
  </si>
  <si>
    <t>Instrument Air Dryer 109</t>
  </si>
  <si>
    <t>A2877470</t>
  </si>
  <si>
    <t>Instrument Air Dryer 112</t>
  </si>
  <si>
    <t>A2877471</t>
  </si>
  <si>
    <t>Instrument Air Dryer 115</t>
  </si>
  <si>
    <t>A2877475</t>
  </si>
  <si>
    <t>Air Receiver 103</t>
  </si>
  <si>
    <t>A2877476</t>
  </si>
  <si>
    <t>Air Receiver 105</t>
  </si>
  <si>
    <t>A2877477</t>
  </si>
  <si>
    <t>BPS Air Receiver 108 (BPSCAP)</t>
  </si>
  <si>
    <t>A2877478</t>
  </si>
  <si>
    <t>BPS Air Receiver 109 (BPSCAP)</t>
  </si>
  <si>
    <t>A2877479</t>
  </si>
  <si>
    <t>Air Receiver 113</t>
  </si>
  <si>
    <t>A2877558</t>
  </si>
  <si>
    <t>BPS Outlet Flume ICCP Refurbishment</t>
  </si>
  <si>
    <t>CRR-17540</t>
  </si>
  <si>
    <t>A2877843</t>
  </si>
  <si>
    <t>BPS 1 Hazardous Area Classifi. Upgr</t>
  </si>
  <si>
    <t>CRR-17317</t>
  </si>
  <si>
    <t>A2878411</t>
  </si>
  <si>
    <t>Air Receiver 114</t>
  </si>
  <si>
    <t>A2878412</t>
  </si>
  <si>
    <t>Air Receiver 115</t>
  </si>
  <si>
    <t>A2878413</t>
  </si>
  <si>
    <t>Air Receiver 116 Located south side</t>
  </si>
  <si>
    <t>A2880015</t>
  </si>
  <si>
    <t>Steam Plant Water Removal Piping</t>
  </si>
  <si>
    <t>CRR-09878</t>
  </si>
  <si>
    <t>A2880509</t>
  </si>
  <si>
    <t>BPS DSC Harmony Rack Upgrade (2025)</t>
  </si>
  <si>
    <t>A2880562</t>
  </si>
  <si>
    <t>Best Building</t>
  </si>
  <si>
    <t>A2880567</t>
  </si>
  <si>
    <t>Bayside</t>
  </si>
  <si>
    <t>CRR-16822</t>
  </si>
  <si>
    <t>Bayside Station - Office</t>
  </si>
  <si>
    <t>A2880589</t>
  </si>
  <si>
    <t>BPS DCS CABINETS (BPSCAP)</t>
  </si>
  <si>
    <t>A2880592</t>
  </si>
  <si>
    <t>BPS DCS UPGRADE POWER TO CABINET (B</t>
  </si>
  <si>
    <t>CRR-17367</t>
  </si>
  <si>
    <t>A2881882</t>
  </si>
  <si>
    <t>CT GAS SKID NITROGEN GENERATORS</t>
  </si>
  <si>
    <t>A2885342</t>
  </si>
  <si>
    <t>BPS Building Upgrades</t>
  </si>
  <si>
    <t>A2885431</t>
  </si>
  <si>
    <t>Instrument Air Dryer 102B</t>
  </si>
  <si>
    <t>A2885432</t>
  </si>
  <si>
    <t>A2885433</t>
  </si>
  <si>
    <t>A2885434</t>
  </si>
  <si>
    <t>Instrument Air Dryer 112B</t>
  </si>
  <si>
    <t>A2885761</t>
  </si>
  <si>
    <t>Power Block CO2 Bulk Storage Silo S</t>
  </si>
  <si>
    <t>A2885762</t>
  </si>
  <si>
    <t>A2885763</t>
  </si>
  <si>
    <t>A2885765</t>
  </si>
  <si>
    <t>Steam Plant North Silo CO2 Bulk Sto</t>
  </si>
  <si>
    <t>A2885767</t>
  </si>
  <si>
    <t>A2885768</t>
  </si>
  <si>
    <t>A2885784</t>
  </si>
  <si>
    <t>A2885912</t>
  </si>
  <si>
    <t>Instrument Air Dryer 120</t>
  </si>
  <si>
    <t>A2885917</t>
  </si>
  <si>
    <t>Instrument Air Dryer 120B</t>
  </si>
  <si>
    <t>A2885920</t>
  </si>
  <si>
    <t>Instrument Air Dryer 102B After Fil</t>
  </si>
  <si>
    <t>A2886644</t>
  </si>
  <si>
    <t>Polisher Non-Steam Safety Valves (B</t>
  </si>
  <si>
    <t>A2887500</t>
  </si>
  <si>
    <t>BEST Building</t>
  </si>
  <si>
    <t>A2888122</t>
  </si>
  <si>
    <t>Bayside Gate # (7)  Vehicle Turn ar</t>
  </si>
  <si>
    <t>A2889278</t>
  </si>
  <si>
    <t>BPS 2 ST GSU Bushing Replacement (B</t>
  </si>
  <si>
    <t>CRR-17539</t>
  </si>
  <si>
    <t>A2889532</t>
  </si>
  <si>
    <t>COC - Bldg. F</t>
  </si>
  <si>
    <t>A2890753</t>
  </si>
  <si>
    <t>BPS Steam Plant Hurricane Shelter</t>
  </si>
  <si>
    <t>A2890932</t>
  </si>
  <si>
    <t>BAYSIDE FUEL &amp; WATER LAB</t>
  </si>
  <si>
    <t>A2891763</t>
  </si>
  <si>
    <t>BPS Seawall Refurbishment Project (</t>
  </si>
  <si>
    <t>A2892144</t>
  </si>
  <si>
    <t>UF Backwash System Upgrades</t>
  </si>
  <si>
    <t>CRR-16197</t>
  </si>
  <si>
    <t>A2892876</t>
  </si>
  <si>
    <t>Bayside Capital Spares</t>
  </si>
  <si>
    <t>A2893814</t>
  </si>
  <si>
    <t>Bayside 1&amp;2 Steam Plant Roll Up Doo</t>
  </si>
  <si>
    <t>A2894135</t>
  </si>
  <si>
    <t>POWERBLOCK ELEVATOR CONTROLLER</t>
  </si>
  <si>
    <t>A2894440</t>
  </si>
  <si>
    <t>A2895968</t>
  </si>
  <si>
    <t>BPS Admin Building Project (CAP)</t>
  </si>
  <si>
    <t>CRR-10953</t>
  </si>
  <si>
    <t>A2895970</t>
  </si>
  <si>
    <t>BPS 1 GE HMI Upgrades (CAP)</t>
  </si>
  <si>
    <t>CRR-14617</t>
  </si>
  <si>
    <t>A2895971</t>
  </si>
  <si>
    <t>BPS RO Replacement Project</t>
  </si>
  <si>
    <t>A2895994</t>
  </si>
  <si>
    <t>BPS Common 0-CPX Sample PNL Chiller</t>
  </si>
  <si>
    <t>CRR-16852</t>
  </si>
  <si>
    <t>A2895999</t>
  </si>
  <si>
    <t>BPS Gannon Operators Building (CAP)</t>
  </si>
  <si>
    <t>CRR-17083</t>
  </si>
  <si>
    <t>A2896004</t>
  </si>
  <si>
    <t>BPS 1 GE Mark VI Controller Upgrade</t>
  </si>
  <si>
    <t>CRR-12474</t>
  </si>
  <si>
    <t>A2896026</t>
  </si>
  <si>
    <t>A2896031</t>
  </si>
  <si>
    <t>816560  STEAM PLANT SOUTH ELEVATOR</t>
  </si>
  <si>
    <t>A2896034</t>
  </si>
  <si>
    <t>Reseve 2 Bushings</t>
  </si>
  <si>
    <t>CRR-17162</t>
  </si>
  <si>
    <t>A2897570</t>
  </si>
  <si>
    <t>BPS natural gas system upgrade proj</t>
  </si>
  <si>
    <t>A2901512</t>
  </si>
  <si>
    <t>BPS BOB Building Carport (BPS CAP)</t>
  </si>
  <si>
    <t>BPS Iron Filtration System Install</t>
  </si>
  <si>
    <t>CRR-16198</t>
  </si>
  <si>
    <t>BPS RO Membrane Replacement</t>
  </si>
  <si>
    <t>BPS Non-Steam Safety Valve Replace</t>
  </si>
  <si>
    <t>CRR-16865</t>
  </si>
  <si>
    <t>BPS CT Advanced HW Critical Spares</t>
  </si>
  <si>
    <t>CRR-16887</t>
  </si>
  <si>
    <t>Bayside Blanket (Budget Only)</t>
  </si>
  <si>
    <t>CRR-17044</t>
  </si>
  <si>
    <t>BAYSIDE CSA</t>
  </si>
  <si>
    <t>CRR-17165</t>
  </si>
  <si>
    <t>BPS Pond 2 Berm Sys Upgrade</t>
  </si>
  <si>
    <t>CRR-17166</t>
  </si>
  <si>
    <t>BPS UF &amp; DeminMembrane Replacement</t>
  </si>
  <si>
    <t>CRR-17167</t>
  </si>
  <si>
    <t>BPS UF Valve Upgrade</t>
  </si>
  <si>
    <t>CRR-17168</t>
  </si>
  <si>
    <t>BPS UF&amp;Cond Polisher DCS Controls M</t>
  </si>
  <si>
    <t>CRR-17169</t>
  </si>
  <si>
    <t>BPS Wharf Demo</t>
  </si>
  <si>
    <t>CRR-17170</t>
  </si>
  <si>
    <t>BPS Seawall Refurbishment</t>
  </si>
  <si>
    <t>CRR-17171</t>
  </si>
  <si>
    <t>BPS Power Block Hydro Header Split</t>
  </si>
  <si>
    <t>CRR-17251</t>
  </si>
  <si>
    <t>BS Pwr Station CT's Security Proj</t>
  </si>
  <si>
    <t>CRR-17406</t>
  </si>
  <si>
    <t>BPS CT1C Generator Rotor Rewind</t>
  </si>
  <si>
    <t>CRR-17407</t>
  </si>
  <si>
    <t>BPS CT1C Generator Stator Rewind</t>
  </si>
  <si>
    <t>CRR-17503</t>
  </si>
  <si>
    <t>BPS MacDill Engines SpareParts&amp;Misc</t>
  </si>
  <si>
    <t>CRR-17533</t>
  </si>
  <si>
    <t>BPS 4A Aero Engine Overhaul</t>
  </si>
  <si>
    <t>CRR-17534</t>
  </si>
  <si>
    <t>BPS 5A Aero Engine Overhaul</t>
  </si>
  <si>
    <t>CRR-17535</t>
  </si>
  <si>
    <t>BPS 6A Aero Engine Overhaul</t>
  </si>
  <si>
    <t>CRR-17536</t>
  </si>
  <si>
    <t>BPS 6B Aero Engine Overhaul</t>
  </si>
  <si>
    <t>CRR-17557</t>
  </si>
  <si>
    <t>BPS 4B AERO Engine Overhaul</t>
  </si>
  <si>
    <t>CRR-17558</t>
  </si>
  <si>
    <t>BPS 5B AERO Engine Overhaul</t>
  </si>
  <si>
    <t>CRR-17566</t>
  </si>
  <si>
    <t>Bayside Common Blanket 2024</t>
  </si>
  <si>
    <t>CRR-17622</t>
  </si>
  <si>
    <t>CT Cutsforth Brush Upgrade BY1</t>
  </si>
  <si>
    <t>CRR-17624</t>
  </si>
  <si>
    <t>CT Cutsforth Brush Upgrade BY2</t>
  </si>
  <si>
    <t>NCP-15935</t>
  </si>
  <si>
    <t>BS HVAC Systems BUDGET 2026 - 2029</t>
  </si>
  <si>
    <t>NCP-15937</t>
  </si>
  <si>
    <t>BS HVAC Systems 2025</t>
  </si>
  <si>
    <t>NCP-15967</t>
  </si>
  <si>
    <t>BS HVAC Systems 2026</t>
  </si>
  <si>
    <t>NCP-16214</t>
  </si>
  <si>
    <t>Station WIFI: Bayside</t>
  </si>
  <si>
    <t>NCP-16316</t>
  </si>
  <si>
    <t>ES HRSG Reliability: BPS T/Cs HPSH</t>
  </si>
  <si>
    <t>NCP-16321</t>
  </si>
  <si>
    <t>HRSG Reliability:BPS Life Mngmnt Pr</t>
  </si>
  <si>
    <t>NCP-16322</t>
  </si>
  <si>
    <t>HEP Reliability: Bayside (3x1&amp;4x1)</t>
  </si>
  <si>
    <t>NCP-16327</t>
  </si>
  <si>
    <t>Bayside HEP Shear Lugs</t>
  </si>
  <si>
    <t>NCP-16687</t>
  </si>
  <si>
    <t>BPS Remote Relay Monitoring System</t>
  </si>
  <si>
    <t>Install HEP Snubbers-BS</t>
  </si>
  <si>
    <t>PRE-10193</t>
  </si>
  <si>
    <t>BPS Rplcmt Reserve Transformer</t>
  </si>
  <si>
    <t>A2560900</t>
  </si>
  <si>
    <t>BPS ST1 Auxilary Equipment</t>
  </si>
  <si>
    <t>CRR-08952</t>
  </si>
  <si>
    <t>BAYSIDE POWER UNIT 1 CCST (ABC)</t>
  </si>
  <si>
    <t>A2626059</t>
  </si>
  <si>
    <t>BPS1 Air Inlet Filters (2027)</t>
  </si>
  <si>
    <t>CRR-10944</t>
  </si>
  <si>
    <t>A2674530</t>
  </si>
  <si>
    <t>BPS 1ST Valves Rplc Project</t>
  </si>
  <si>
    <t>CRR-12461</t>
  </si>
  <si>
    <t>A2708296</t>
  </si>
  <si>
    <t>BPS CEMs NOX &amp; CO Analyzers (2025)</t>
  </si>
  <si>
    <t>CRR-14016</t>
  </si>
  <si>
    <t>A2738348</t>
  </si>
  <si>
    <t>BPS CT Advanced Hardware Upgrade (C</t>
  </si>
  <si>
    <t>A2757956</t>
  </si>
  <si>
    <t>BPS 1&amp;2 Steam Plant Sample Panel (G</t>
  </si>
  <si>
    <t>CRR-16817</t>
  </si>
  <si>
    <t>A2771126</t>
  </si>
  <si>
    <t>BPS 1 Circulating Water Pumps</t>
  </si>
  <si>
    <t>CRR-16900</t>
  </si>
  <si>
    <t>A2783205</t>
  </si>
  <si>
    <t>BPS AGP Capital Spare Parts (CAP)</t>
  </si>
  <si>
    <t>A2783957</t>
  </si>
  <si>
    <t>BPS 1 ST LP Rotor CRR-17078 (CAP) (</t>
  </si>
  <si>
    <t>CRR-17078</t>
  </si>
  <si>
    <t>A2802716</t>
  </si>
  <si>
    <t>Boiler Feed Pump Upgrades (CAP)</t>
  </si>
  <si>
    <t>A2816174</t>
  </si>
  <si>
    <t>BPS 1 ST HP/IP GE Retrofit (CAP) (2</t>
  </si>
  <si>
    <t>CRR-17143</t>
  </si>
  <si>
    <t>A2816459</t>
  </si>
  <si>
    <t>BPS 2 ST LP Reburishment (CAP) (202</t>
  </si>
  <si>
    <t>CRR-17087</t>
  </si>
  <si>
    <t>A2819697</t>
  </si>
  <si>
    <t>A2826501</t>
  </si>
  <si>
    <t>BPS 1A Oil Reservoir FME area (CAP)</t>
  </si>
  <si>
    <t>A2826503</t>
  </si>
  <si>
    <t>BPS 1B Oil Reservoir FME area (CAP)</t>
  </si>
  <si>
    <t>A2826506</t>
  </si>
  <si>
    <t>BPS 1C Oil Reservoir FME area (CAP)</t>
  </si>
  <si>
    <t>A2861271</t>
  </si>
  <si>
    <t>BPS 1A Aux Cooling Tower Motor (BPS</t>
  </si>
  <si>
    <t>CRR-17157</t>
  </si>
  <si>
    <t>A2862812</t>
  </si>
  <si>
    <t>1A MAINSTEAM OUTLET FLOW NOZZLE</t>
  </si>
  <si>
    <t>CRR-17364</t>
  </si>
  <si>
    <t>A2862813</t>
  </si>
  <si>
    <t>1B MAINSTEAM OUTLET FLOW NOZZLE</t>
  </si>
  <si>
    <t>A2862814</t>
  </si>
  <si>
    <t>1C MAINSTEAM OUTLET FLOW NOZZLE</t>
  </si>
  <si>
    <t>A2871241</t>
  </si>
  <si>
    <t>BPS 1A CT Relay Upgrades (CAP)</t>
  </si>
  <si>
    <t>CRR-16181</t>
  </si>
  <si>
    <t>A2871244</t>
  </si>
  <si>
    <t>CT 1B Relay Upgrades (CAP)</t>
  </si>
  <si>
    <t>A2871245</t>
  </si>
  <si>
    <t>CT 1C Relay Upgrades (CAP)</t>
  </si>
  <si>
    <t>A2871249</t>
  </si>
  <si>
    <t>Unit 1 Electrical Building Relay Up</t>
  </si>
  <si>
    <t>A2871443</t>
  </si>
  <si>
    <t>BPS CSA (2023) (Capital)</t>
  </si>
  <si>
    <t>A2874280</t>
  </si>
  <si>
    <t>1A Exhaust Frame Blower 88TK-1</t>
  </si>
  <si>
    <t>A2875377</t>
  </si>
  <si>
    <t>Unit 1 Power  Block Battery Monitor</t>
  </si>
  <si>
    <t>A2875382</t>
  </si>
  <si>
    <t>BPS 2 Power  Block Battery Monitor</t>
  </si>
  <si>
    <t>CRR-17365</t>
  </si>
  <si>
    <t>A2875383</t>
  </si>
  <si>
    <t>Steam Turbine 1 Battery Monitor</t>
  </si>
  <si>
    <t>A2875385</t>
  </si>
  <si>
    <t>BPS 2 Steam Turbine  Battery Monito</t>
  </si>
  <si>
    <t>CRR-17366</t>
  </si>
  <si>
    <t>A2875387</t>
  </si>
  <si>
    <t>BPS 3 AERO Battery Monitor</t>
  </si>
  <si>
    <t>A2880495</t>
  </si>
  <si>
    <t>1-SLP-V157 LOW PRESSURE STEAM DRAIN</t>
  </si>
  <si>
    <t>A2880670</t>
  </si>
  <si>
    <t>BPS1 CT Aux Cooling Water Pump Capi</t>
  </si>
  <si>
    <t>A2880887</t>
  </si>
  <si>
    <t>CT Aux Cooling Tower Motor</t>
  </si>
  <si>
    <t>A2881738</t>
  </si>
  <si>
    <t>CT 1A PECC  Battery Monitor</t>
  </si>
  <si>
    <t>A2881740</t>
  </si>
  <si>
    <t>CT 1B PECC  Battery Monitor</t>
  </si>
  <si>
    <t>A2881741</t>
  </si>
  <si>
    <t>CT 1C PECC  Battery Monitor</t>
  </si>
  <si>
    <t>A2881742</t>
  </si>
  <si>
    <t>BPS 2A CT PECC  Battery Monitor (BP</t>
  </si>
  <si>
    <t>A2881743</t>
  </si>
  <si>
    <t>BPS 2B CT PECC  Battery Monitor (BP</t>
  </si>
  <si>
    <t>A2881744</t>
  </si>
  <si>
    <t>BPS 2C CT PECC  Battery Monitor (BP</t>
  </si>
  <si>
    <t>A2881745</t>
  </si>
  <si>
    <t>BPS 2D CT PECC  Battery Monitor (BP</t>
  </si>
  <si>
    <t>A2882570</t>
  </si>
  <si>
    <t>spare boiler feed pump motors</t>
  </si>
  <si>
    <t>A2882966</t>
  </si>
  <si>
    <t>1A CT #1 Turbine bearing</t>
  </si>
  <si>
    <t>A2885429</t>
  </si>
  <si>
    <t>1B Exhaust Frame Blower 88TK-1</t>
  </si>
  <si>
    <t>A2895978</t>
  </si>
  <si>
    <t>BPS 1 Sample Panel Upgrades (CAP)</t>
  </si>
  <si>
    <t>CRR-15156</t>
  </si>
  <si>
    <t>A2895982</t>
  </si>
  <si>
    <t>BPS 2 Sample Panel Upgrades (CAP) C</t>
  </si>
  <si>
    <t>CRR-15157</t>
  </si>
  <si>
    <t>A2895984</t>
  </si>
  <si>
    <t>A2895985</t>
  </si>
  <si>
    <t>BPS 1A-HRSG-Gas Path and Tube Fins</t>
  </si>
  <si>
    <t>A2895986</t>
  </si>
  <si>
    <t>BPS 1B-HRSG-Gas Path and Tube Fins</t>
  </si>
  <si>
    <t>A2895987</t>
  </si>
  <si>
    <t>BPS 1C-HRSG-Gas Path and Tube Fins</t>
  </si>
  <si>
    <t>A2895988</t>
  </si>
  <si>
    <t>1B HPSH-2 West Expansion Joint</t>
  </si>
  <si>
    <t>CRR-16848</t>
  </si>
  <si>
    <t>A2895991</t>
  </si>
  <si>
    <t>1B RHTR-1 West Expansion Joint</t>
  </si>
  <si>
    <t>A2895992</t>
  </si>
  <si>
    <t>1B RHTR-2 West Expansion Joint</t>
  </si>
  <si>
    <t>A2895993</t>
  </si>
  <si>
    <t>1B RHTR-2 East Expansion Joint</t>
  </si>
  <si>
    <t>A2896006</t>
  </si>
  <si>
    <t>A2896015</t>
  </si>
  <si>
    <t>A2896027</t>
  </si>
  <si>
    <t>BPS ST1 Condenser Water Makeup Flow</t>
  </si>
  <si>
    <t>CRR-16847</t>
  </si>
  <si>
    <t>A2896032</t>
  </si>
  <si>
    <t>BPS CT FGS Performance Heater Chann</t>
  </si>
  <si>
    <t>A2897099</t>
  </si>
  <si>
    <t>Unit 1 Steam Turbine 1A Cooling Tow</t>
  </si>
  <si>
    <t>CRR-10977</t>
  </si>
  <si>
    <t>BPS1A LP Evap link Replacements (20</t>
  </si>
  <si>
    <t>CRR-10978</t>
  </si>
  <si>
    <t>BPS1B LP Evap link Replacements (20</t>
  </si>
  <si>
    <t>CRR-10979</t>
  </si>
  <si>
    <t>BPS1C LP Evap link Replacements (20</t>
  </si>
  <si>
    <t>CRR-16190</t>
  </si>
  <si>
    <t>BPS ST1 MHC to EHC Upgrade</t>
  </si>
  <si>
    <t>CRR-17163</t>
  </si>
  <si>
    <t>BPS Unit 1 Drain Pot Upgrades</t>
  </si>
  <si>
    <t>CRR-17399</t>
  </si>
  <si>
    <t>BPS U1 Tunnel Coatng Sys Install</t>
  </si>
  <si>
    <t>CRR-17410</t>
  </si>
  <si>
    <t>BPS BEST Parking Solar Installation</t>
  </si>
  <si>
    <t>CRR-17504</t>
  </si>
  <si>
    <t>BPS 1 Circ Water Discharge Piping R</t>
  </si>
  <si>
    <t>CRR-17529</t>
  </si>
  <si>
    <t>BPS 1 HP Drum Downcomer Thermocoupl</t>
  </si>
  <si>
    <t>CRR-17561</t>
  </si>
  <si>
    <t>Bayside 1 ST Blanket 2024</t>
  </si>
  <si>
    <t>CRR-17562</t>
  </si>
  <si>
    <t>Bayside 1 CT Blanket 2024</t>
  </si>
  <si>
    <t>CRR-17574</t>
  </si>
  <si>
    <t>BPS CT1 Rotor Life Extension 1</t>
  </si>
  <si>
    <t>CRR-17575</t>
  </si>
  <si>
    <t>BPS CT1 Rotor Life Extension 2</t>
  </si>
  <si>
    <t>CRR-17627</t>
  </si>
  <si>
    <t>BPS New Spare CT Rotor #2</t>
  </si>
  <si>
    <t>NCP-16544</t>
  </si>
  <si>
    <t>HRSG Acoustic System: BPS (Unit 1)</t>
  </si>
  <si>
    <t>NCP-16912</t>
  </si>
  <si>
    <t>BPS 1A HRSG Monitoring Equip</t>
  </si>
  <si>
    <t>NCP-16913</t>
  </si>
  <si>
    <t>BPS 1C HRSG Monitoring Equip</t>
  </si>
  <si>
    <t>A2447059</t>
  </si>
  <si>
    <t>BPS2A HRSG SCR Catalyst (2023)</t>
  </si>
  <si>
    <t>CRR-06657</t>
  </si>
  <si>
    <t>202806</t>
  </si>
  <si>
    <t>A2626054</t>
  </si>
  <si>
    <t>BPS Unit Cooling Wtr Rebuild (2026)</t>
  </si>
  <si>
    <t>CRR-10939</t>
  </si>
  <si>
    <t>A2626060</t>
  </si>
  <si>
    <t>BPS2 Air Inlet Filters (2028)</t>
  </si>
  <si>
    <t>CRR-10945</t>
  </si>
  <si>
    <t>202612</t>
  </si>
  <si>
    <t>A2672965</t>
  </si>
  <si>
    <t>BPS 2 STG Hydrogen Panel Replacemen</t>
  </si>
  <si>
    <t>CRR-12336</t>
  </si>
  <si>
    <t>A2675441</t>
  </si>
  <si>
    <t>BPS 2B-HRSG-Small Bore Pipe Corrosi</t>
  </si>
  <si>
    <t>CRR-17444</t>
  </si>
  <si>
    <t>A2675442</t>
  </si>
  <si>
    <t>BPS 2C-HRSG-Small Bore Pipe Corrosi</t>
  </si>
  <si>
    <t>A2675443</t>
  </si>
  <si>
    <t>BPS 2D-HRSG-Small Bore Pipe Corrosi</t>
  </si>
  <si>
    <t>A2693965</t>
  </si>
  <si>
    <t>BPS 2 LCI Static Starter Upgrade (C</t>
  </si>
  <si>
    <t>CRR-13337</t>
  </si>
  <si>
    <t>A2725142</t>
  </si>
  <si>
    <t>BPS 2 STG Fast Degas Addition (CAP)</t>
  </si>
  <si>
    <t>CRR-14837</t>
  </si>
  <si>
    <t>A2738051</t>
  </si>
  <si>
    <t>BPS 2A CT GE AGP Upgrade (CAP)</t>
  </si>
  <si>
    <t>A2738052</t>
  </si>
  <si>
    <t>BPS 2B CT GE AGP Upgrade (CAP)</t>
  </si>
  <si>
    <t>A2738053</t>
  </si>
  <si>
    <t>BPS 2C CT GE AGP Upgrade (CAP)</t>
  </si>
  <si>
    <t>A2738054</t>
  </si>
  <si>
    <t>BPS 2D CT GE AGP Upgrade (CAP)</t>
  </si>
  <si>
    <t>A2742700</t>
  </si>
  <si>
    <t>BPS ST2 PLI Modification (CAP)</t>
  </si>
  <si>
    <t>CRR-17318</t>
  </si>
  <si>
    <t>A2757426</t>
  </si>
  <si>
    <t>BPS 2 Potential Transformer Replace</t>
  </si>
  <si>
    <t>CRR-14876</t>
  </si>
  <si>
    <t>A2757440</t>
  </si>
  <si>
    <t>BPS 2 STG Controls MHC to EHC Upgra</t>
  </si>
  <si>
    <t>CRR-16191</t>
  </si>
  <si>
    <t>A2757798</t>
  </si>
  <si>
    <t>BPS 2A REHEAT ATTEMPERATOR REPLACEM</t>
  </si>
  <si>
    <t>CRR-10926</t>
  </si>
  <si>
    <t>A2757800</t>
  </si>
  <si>
    <t>BPS 2C REHEAT ATTEMPERATOR REPLACEM</t>
  </si>
  <si>
    <t>CRR-10928</t>
  </si>
  <si>
    <t>A2757801</t>
  </si>
  <si>
    <t>BPS 2D REHEAT ATTEMPERATOR REPLACEM</t>
  </si>
  <si>
    <t>CRR-10929</t>
  </si>
  <si>
    <t>A2757978</t>
  </si>
  <si>
    <t>BPS 2A LP Evaperator Outlet Link (B</t>
  </si>
  <si>
    <t>CRR-10980</t>
  </si>
  <si>
    <t>A2757979</t>
  </si>
  <si>
    <t>BPS 2B LP Evaperator Outlet Links (</t>
  </si>
  <si>
    <t>CRR-10981</t>
  </si>
  <si>
    <t>A2757980</t>
  </si>
  <si>
    <t>BPS 2C LP Evaperator Outlet Link (B</t>
  </si>
  <si>
    <t>CRR-10982</t>
  </si>
  <si>
    <t>A2757981</t>
  </si>
  <si>
    <t>BPS 2D LP Evaperator Outlet Link (B</t>
  </si>
  <si>
    <t>CRR-10983</t>
  </si>
  <si>
    <t>A2766368</t>
  </si>
  <si>
    <t>BPS 2 Circ Water Tunnel Coating Sys</t>
  </si>
  <si>
    <t>CRR-17398</t>
  </si>
  <si>
    <t>A2771525</t>
  </si>
  <si>
    <t>BPS 2 CT Exciter Controls EX2100 to</t>
  </si>
  <si>
    <t>CRR-16180</t>
  </si>
  <si>
    <t>A2786457</t>
  </si>
  <si>
    <t>BPS 2A Condenser 72" Inlet Valve (C</t>
  </si>
  <si>
    <t>A2786458</t>
  </si>
  <si>
    <t>BPS 2B Condenser 72" Inlet Valve (C</t>
  </si>
  <si>
    <t>A2816173</t>
  </si>
  <si>
    <t>BPS 2 Turbine HP/IP Retrofit  (CAP)</t>
  </si>
  <si>
    <t>CRR-17144</t>
  </si>
  <si>
    <t>A2836716</t>
  </si>
  <si>
    <t>BPS 2-MSS V127 Main Steam Common Hd</t>
  </si>
  <si>
    <t>BAYSIDE POWER UNIT 2 CCST (ABCD)</t>
  </si>
  <si>
    <t>A2838483</t>
  </si>
  <si>
    <t>2A-SDS-V310 HRH Hdr Prs Rlf Vv Set</t>
  </si>
  <si>
    <t>A2838485</t>
  </si>
  <si>
    <t>2B-SDS-V310 HRH Hdr Prs Rlf Vv Set</t>
  </si>
  <si>
    <t>A2838486</t>
  </si>
  <si>
    <t>2C-SDS-V310 HRH Hdr Prs Rlf Vv Set</t>
  </si>
  <si>
    <t>A2838487</t>
  </si>
  <si>
    <t>2D-SDS-V310 HRH Hdr Prs Rlf Vv Set</t>
  </si>
  <si>
    <t>A2838502</t>
  </si>
  <si>
    <t>2A-SDS-V257 HP Spr Htr Pres Rel Vv</t>
  </si>
  <si>
    <t>A2838503</t>
  </si>
  <si>
    <t>2B-SDS-V257 HP Spr Htr Pres Rel Vv</t>
  </si>
  <si>
    <t>A2838504</t>
  </si>
  <si>
    <t>2C-SDS-V257 HP Spr Htr Pres Rel Vv</t>
  </si>
  <si>
    <t>A2838505</t>
  </si>
  <si>
    <t>2D-SDS-V257 HP Spr Htr Pres Rel Vv</t>
  </si>
  <si>
    <t>A2838514</t>
  </si>
  <si>
    <t>2A-SDS-V372 IP Sup Htr Prs Rf Vv Se</t>
  </si>
  <si>
    <t>A2838515</t>
  </si>
  <si>
    <t>2B-SDS-V372 IP Sup Htr Prs Rf Vv Se</t>
  </si>
  <si>
    <t>A2838516</t>
  </si>
  <si>
    <t>2C-SDS-V372 IP Sup Htr Prs Rf Vv Se</t>
  </si>
  <si>
    <t>A2838517</t>
  </si>
  <si>
    <t>2D-SDS-V372 IP Sup Htr Prs Rf Vv Se</t>
  </si>
  <si>
    <t>A2838526</t>
  </si>
  <si>
    <t>2A-SDS-V352 LP Spr Htr Prs Rlf Vv S</t>
  </si>
  <si>
    <t>A2838527</t>
  </si>
  <si>
    <t>2B-SDS-V352 LP Spr Htr Prs Rlf Vv S</t>
  </si>
  <si>
    <t>A2838528</t>
  </si>
  <si>
    <t>2C-SDS-V352 LP Spr Htr Prs Rlf Vv S</t>
  </si>
  <si>
    <t>A2838529</t>
  </si>
  <si>
    <t>2D-SDS-V352 LP Spr Htr Prs Rlf Vv S</t>
  </si>
  <si>
    <t>A2842947</t>
  </si>
  <si>
    <t>BPS 2 ST Exciter Replacement Projec</t>
  </si>
  <si>
    <t>CRR-16183</t>
  </si>
  <si>
    <t>A2846184</t>
  </si>
  <si>
    <t>BPS 2A Ammonia Skid Purge Credit(CA</t>
  </si>
  <si>
    <t>A2846186</t>
  </si>
  <si>
    <t>BPS 2A Fuel Gas Compartment (CAP)</t>
  </si>
  <si>
    <t>A2846187</t>
  </si>
  <si>
    <t>BPS 2B Fuel Gas Compartment (CAP)</t>
  </si>
  <si>
    <t>A2846188</t>
  </si>
  <si>
    <t>BPS 2B Ammonia Skid Purge Credit (C</t>
  </si>
  <si>
    <t>A2846191</t>
  </si>
  <si>
    <t>BPS 2C Ammonia Skid Purge Credit (C</t>
  </si>
  <si>
    <t>A2846192</t>
  </si>
  <si>
    <t>BPS 2D Ammonia Skid Purge Cedit (CA</t>
  </si>
  <si>
    <t>A2846193</t>
  </si>
  <si>
    <t>BPS 2C Fuel Gas Compartment (CAP)</t>
  </si>
  <si>
    <t>A2846194</t>
  </si>
  <si>
    <t>BPS 2D Fuel Gas Compartment (CAP)</t>
  </si>
  <si>
    <t>A2856919</t>
  </si>
  <si>
    <t>BPS 2A Circulating Water Pump (BPSC</t>
  </si>
  <si>
    <t>CRR-17347</t>
  </si>
  <si>
    <t>A2862217</t>
  </si>
  <si>
    <t>BPS 2 CT Aux Replc - Partial Discha</t>
  </si>
  <si>
    <t>CRR-17155</t>
  </si>
  <si>
    <t>A2862815</t>
  </si>
  <si>
    <t>BPS 2A MAINSTEAM OUTLET FLOW NOZZLE</t>
  </si>
  <si>
    <t>A2862816</t>
  </si>
  <si>
    <t>BPS 2B MAINSTEAM OUTLET FLOW NOZZLE</t>
  </si>
  <si>
    <t>A2862817</t>
  </si>
  <si>
    <t>BPS 2C MAINSTEAM OUTLET FLOW NOZZLE</t>
  </si>
  <si>
    <t>A2862818</t>
  </si>
  <si>
    <t>BPS 2D MAINSTEAM OUTLET FLOW NOZZLE</t>
  </si>
  <si>
    <t>A2863341</t>
  </si>
  <si>
    <t>BPS 2 Fall Major Shared Funding Sup</t>
  </si>
  <si>
    <t>A2871234</t>
  </si>
  <si>
    <t>BPS 2A CT Relay Upgrades (BPSCAP)</t>
  </si>
  <si>
    <t>A2871235</t>
  </si>
  <si>
    <t>BPS 2B CT Relay Upgrades (BPSCAP)</t>
  </si>
  <si>
    <t>A2871237</t>
  </si>
  <si>
    <t>BPS 2C CT Relay Upgrades (BPSCAP)</t>
  </si>
  <si>
    <t>A2871238</t>
  </si>
  <si>
    <t>BPS 2D CT Relay Upgrades (BPSCAP)</t>
  </si>
  <si>
    <t>A2871250</t>
  </si>
  <si>
    <t>Unit 2 Electrical Building Relay Up</t>
  </si>
  <si>
    <t>A2871400</t>
  </si>
  <si>
    <t>2C CT EXHAUST FRAME BLOWER 2 C-88TK</t>
  </si>
  <si>
    <t>A2874621</t>
  </si>
  <si>
    <t>Brush Holder Spings</t>
  </si>
  <si>
    <t>A2875956</t>
  </si>
  <si>
    <t>BPS 2A CT Inlet Bleed Heat Control</t>
  </si>
  <si>
    <t>A2876191</t>
  </si>
  <si>
    <t>BPS 2 A &amp; B Condenser Debris Filter</t>
  </si>
  <si>
    <t>A2876198</t>
  </si>
  <si>
    <t>BPS 2 ZBL Ball Strain Shaft &amp; Inter</t>
  </si>
  <si>
    <t>A2876211</t>
  </si>
  <si>
    <t>BPS 2 Condenser Waterboxes Inlet/Ou</t>
  </si>
  <si>
    <t>A2876278</t>
  </si>
  <si>
    <t>BPS 2 AGP Miscellaneous Services 20</t>
  </si>
  <si>
    <t>A2876484</t>
  </si>
  <si>
    <t>BPS 2B CT Inlet Bleed Heat Control</t>
  </si>
  <si>
    <t>A2876485</t>
  </si>
  <si>
    <t>BPS 2C CT Inlet Bleed Heat Control</t>
  </si>
  <si>
    <t>A2876486</t>
  </si>
  <si>
    <t>BPS 2D CT Inlet Bleed Heat Control</t>
  </si>
  <si>
    <t>A2878640</t>
  </si>
  <si>
    <t>BPS 2A Spare GT Rotor (CAP)</t>
  </si>
  <si>
    <t>CRR-17485</t>
  </si>
  <si>
    <t>A2879129</t>
  </si>
  <si>
    <t>BPS 2B Condensate Pump (BPSCAP)</t>
  </si>
  <si>
    <t>A2879133</t>
  </si>
  <si>
    <t>BPS 2A Condensate Pump (BPSCAP)</t>
  </si>
  <si>
    <t>A2879444</t>
  </si>
  <si>
    <t>BPS 2A Condenser Inlet Waterbox Exp</t>
  </si>
  <si>
    <t>A2879454</t>
  </si>
  <si>
    <t>BPS 2B Condenser Inlet Waterbox Exp</t>
  </si>
  <si>
    <t>A2880672</t>
  </si>
  <si>
    <t>BPS2 CT Aux Cooling Water Pump Capi</t>
  </si>
  <si>
    <t>A2880888</t>
  </si>
  <si>
    <t>A2883224</t>
  </si>
  <si>
    <t>BPS 2 Spring Major Shared Funding S</t>
  </si>
  <si>
    <t>A2883443</t>
  </si>
  <si>
    <t>BPS 1 Common High Energy Piping (CA</t>
  </si>
  <si>
    <t>A2883444</t>
  </si>
  <si>
    <t>BPS 2 Common High Energy Piping (CA</t>
  </si>
  <si>
    <t>A2883591</t>
  </si>
  <si>
    <t>BPS 2B Generator Field (Rotor) (CAP</t>
  </si>
  <si>
    <t>CRR-17396</t>
  </si>
  <si>
    <t>A2886318</t>
  </si>
  <si>
    <t>BPS 2 ST Debris Filter Flushing MOV</t>
  </si>
  <si>
    <t>A2886326</t>
  </si>
  <si>
    <t>A2886335</t>
  </si>
  <si>
    <t>BPS 2C HPSH-2 West bottom Expansion</t>
  </si>
  <si>
    <t>A2890219</t>
  </si>
  <si>
    <t>BPS 2 Hazardous Area Classification</t>
  </si>
  <si>
    <t>A2891015</t>
  </si>
  <si>
    <t>BPS 2 Steam Turbine Major Outage Au</t>
  </si>
  <si>
    <t>A2891386</t>
  </si>
  <si>
    <t>BPS 2 CT Aux Clg Wtr Pps Recirc Man</t>
  </si>
  <si>
    <t>A2896001</t>
  </si>
  <si>
    <t>BPS2 Air Inlet Filters</t>
  </si>
  <si>
    <t>CRR-10941</t>
  </si>
  <si>
    <t>A2896021</t>
  </si>
  <si>
    <t>BPS 2A-HRSG-Gas Path and Tube Fins</t>
  </si>
  <si>
    <t>A2896022</t>
  </si>
  <si>
    <t>BPS 2C-HRSG-Gas Path and Tube Fins</t>
  </si>
  <si>
    <t>A2896023</t>
  </si>
  <si>
    <t>BPS 2D-HRSG-Gas Path and Tube Fins</t>
  </si>
  <si>
    <t>A2896028</t>
  </si>
  <si>
    <t>Unit 2 Hotwell Makeup Water Flowmet</t>
  </si>
  <si>
    <t>CRR-16849</t>
  </si>
  <si>
    <t>A2896030</t>
  </si>
  <si>
    <t>BS-2 CT Aux Clg Wtr Pps Recirc Manu</t>
  </si>
  <si>
    <t>CRR-16850</t>
  </si>
  <si>
    <t>A2900569</t>
  </si>
  <si>
    <t>BPS 2 Drain Pot Upgrades (CAP)</t>
  </si>
  <si>
    <t>CRR-17164</t>
  </si>
  <si>
    <t>A2901222</t>
  </si>
  <si>
    <t>GT Rotor LTE</t>
  </si>
  <si>
    <t>CRR-17571</t>
  </si>
  <si>
    <t>A2901733</t>
  </si>
  <si>
    <t>BPS 2D Generator Field Exchange / R</t>
  </si>
  <si>
    <t>CRR-17614</t>
  </si>
  <si>
    <t>BPS ST2 Auxilary Equipment (2023)</t>
  </si>
  <si>
    <t>BPS 2 Switchgear Relay Upgrades</t>
  </si>
  <si>
    <t>BPS Unit 2 Drain Pot Upgrades</t>
  </si>
  <si>
    <t>CRR-17394</t>
  </si>
  <si>
    <t>CRR-17395</t>
  </si>
  <si>
    <t>BPS Anhydrous Ammonia Pipeline</t>
  </si>
  <si>
    <t>BPS2A-2D HRSG VENTS AND DRAINS REPL</t>
  </si>
  <si>
    <t>CRR-17484</t>
  </si>
  <si>
    <t>BPS 2 Steam Turbine Valves Capital</t>
  </si>
  <si>
    <t>CRR-17498</t>
  </si>
  <si>
    <t>BPS Reserve 2 Transformer Replaceme</t>
  </si>
  <si>
    <t>CRR-17563</t>
  </si>
  <si>
    <t>Bayside 2 CT Blanket Capital 2024</t>
  </si>
  <si>
    <t>CRR-17564</t>
  </si>
  <si>
    <t>Bayside 2 ST Blanket 2024</t>
  </si>
  <si>
    <t>BPS CT2 Rotor Life Extension 1</t>
  </si>
  <si>
    <t>2D Generator Field</t>
  </si>
  <si>
    <t>NCP-16914</t>
  </si>
  <si>
    <t>BPS 2A HRSG Monitoring Equip</t>
  </si>
  <si>
    <t>NCP-16915</t>
  </si>
  <si>
    <t>BPS 2B HRSG Monitoring Equip</t>
  </si>
  <si>
    <t>NCP-16916</t>
  </si>
  <si>
    <t>BPS 2C HRSG Monitoring Equip</t>
  </si>
  <si>
    <t>NCP-16917</t>
  </si>
  <si>
    <t>BPS 2D HRSG Monitoring Equip</t>
  </si>
  <si>
    <t>A2812181</t>
  </si>
  <si>
    <t>Aero CT3 2023 Spring Outage - Inlet</t>
  </si>
  <si>
    <t>BAYSIDE POWER UNIT 3 CT</t>
  </si>
  <si>
    <t>A2879443</t>
  </si>
  <si>
    <t>Aero Tooling</t>
  </si>
  <si>
    <t>A2891625</t>
  </si>
  <si>
    <t>BPS CT3A (CAP)</t>
  </si>
  <si>
    <t>CRR-16866</t>
  </si>
  <si>
    <t>CRR-13476</t>
  </si>
  <si>
    <t>BPS Aero AVR Replacements</t>
  </si>
  <si>
    <t>CRR-16867</t>
  </si>
  <si>
    <t>BPS 3B Aero Engine Overhaul</t>
  </si>
  <si>
    <t>CRR-17565</t>
  </si>
  <si>
    <t>Bayside Aero Blanket 2024</t>
  </si>
  <si>
    <t>A2812182</t>
  </si>
  <si>
    <t>BSP CT4 2023 Spring Outage Inlet Fi</t>
  </si>
  <si>
    <t>BAYSIDE POWER UNIT 4 CT</t>
  </si>
  <si>
    <t>A2812184</t>
  </si>
  <si>
    <t>BSP Aero CT5 2022 Spring Outage - I</t>
  </si>
  <si>
    <t>BAYSIDE POWER UNIT 5 CT</t>
  </si>
  <si>
    <t>A2888070</t>
  </si>
  <si>
    <t>BPS Aero CT 5 &amp; 6 Combustion Sectio</t>
  </si>
  <si>
    <t>CRR-17505</t>
  </si>
  <si>
    <t>A2812185</t>
  </si>
  <si>
    <t>BSP Aero CT6 2022 Spring Outage - I</t>
  </si>
  <si>
    <t>BAYSIDE POWER UNIT 6 CT</t>
  </si>
  <si>
    <t>A2767523</t>
  </si>
  <si>
    <t>GE CSA Cap CT5 and CT6</t>
  </si>
  <si>
    <t>BIG BEND CT 5</t>
  </si>
  <si>
    <t>A2893750</t>
  </si>
  <si>
    <t>CRR-17546 ST1 Breaker Monitoring</t>
  </si>
  <si>
    <t>CRR-17546</t>
  </si>
  <si>
    <t>BIG BEND ST 1 for CT 5&amp;6</t>
  </si>
  <si>
    <t>A2898639</t>
  </si>
  <si>
    <t>ST1 Traveling Water Screens</t>
  </si>
  <si>
    <t>CRR-17382</t>
  </si>
  <si>
    <t>CSA 5 &amp; 6</t>
  </si>
  <si>
    <t>CRR-17420</t>
  </si>
  <si>
    <t>BB1 Intake Screens</t>
  </si>
  <si>
    <t>BIG BEND CT 1</t>
  </si>
  <si>
    <t>CRR-17431</t>
  </si>
  <si>
    <t>BB1 STG Valve Rebuild</t>
  </si>
  <si>
    <t>CRR-17432</t>
  </si>
  <si>
    <t>BB1 Ovation Controls Upgrades</t>
  </si>
  <si>
    <t>CRR-17531</t>
  </si>
  <si>
    <t>Upgd BB Gen Line Prtctn 311L-411L</t>
  </si>
  <si>
    <t>ST1 Breaker Monitoring</t>
  </si>
  <si>
    <t>A2879368</t>
  </si>
  <si>
    <t>CT4B Aero Cold Air Buffer Heat Exch</t>
  </si>
  <si>
    <t>A2891651</t>
  </si>
  <si>
    <t>Big Bend CT4A</t>
  </si>
  <si>
    <t>CRR-17508</t>
  </si>
  <si>
    <t>CRR-17582</t>
  </si>
  <si>
    <t>CT4 Indeterminate 2024</t>
  </si>
  <si>
    <t>A2872278</t>
  </si>
  <si>
    <t>GE CSA CT5 EBI Outage</t>
  </si>
  <si>
    <t>A2895635</t>
  </si>
  <si>
    <t>CT5 Water Mist Skid</t>
  </si>
  <si>
    <t>CRR-17389</t>
  </si>
  <si>
    <t>CRR-17003</t>
  </si>
  <si>
    <t>CT5 HGP Outage</t>
  </si>
  <si>
    <t>CRR-17544</t>
  </si>
  <si>
    <t>CT5 Breaker Monitoring</t>
  </si>
  <si>
    <t>CRR-17583</t>
  </si>
  <si>
    <t>CT5 Indeterminate 2024</t>
  </si>
  <si>
    <t>NCP-16961</t>
  </si>
  <si>
    <t>Monitoring Equip for BB 1 HRSG #5</t>
  </si>
  <si>
    <t>A2878220</t>
  </si>
  <si>
    <t>BBCT6 GE CSA EBI Outage</t>
  </si>
  <si>
    <t>BIG BEND CT 6</t>
  </si>
  <si>
    <t>A2882989</t>
  </si>
  <si>
    <t>BB6 FGS Primary Isolation Valve</t>
  </si>
  <si>
    <t>A2893749</t>
  </si>
  <si>
    <t>CRR-17545 CT6 Breaker Monitoring</t>
  </si>
  <si>
    <t>CRR-17545</t>
  </si>
  <si>
    <t>A2895779</t>
  </si>
  <si>
    <t>CT6 Water Mist Skid</t>
  </si>
  <si>
    <t>CRR-17390</t>
  </si>
  <si>
    <t>A2896582</t>
  </si>
  <si>
    <t>CT6 Capital Spare - Neutral Ground</t>
  </si>
  <si>
    <t>CRR-17004</t>
  </si>
  <si>
    <t>CT6 HGP Outage</t>
  </si>
  <si>
    <t>CRR-17434</t>
  </si>
  <si>
    <t>BB6 HRSG Valve Upgrades</t>
  </si>
  <si>
    <t>CT6 Breaker Monitoring</t>
  </si>
  <si>
    <t>CRR-17568</t>
  </si>
  <si>
    <t>BB CT6 VT4 Failure</t>
  </si>
  <si>
    <t>CRR-17584</t>
  </si>
  <si>
    <t>CT6 Indeterminate 2024</t>
  </si>
  <si>
    <t>NCP-16962</t>
  </si>
  <si>
    <t>Monitoring Equip for BB 1 HRSG #6</t>
  </si>
  <si>
    <t>A2784028</t>
  </si>
  <si>
    <t>Unit 1 Auxiliary cooling Water Syst</t>
  </si>
  <si>
    <t>CRR-17178</t>
  </si>
  <si>
    <t>POLK STATION COMMON</t>
  </si>
  <si>
    <t>A2859886</t>
  </si>
  <si>
    <t>Polk Unit 2 High Energy Piping Syst</t>
  </si>
  <si>
    <t>PRE-10113</t>
  </si>
  <si>
    <t>A2873375</t>
  </si>
  <si>
    <t>PK Unit 2 A Instrument Air Compress</t>
  </si>
  <si>
    <t>CRR-16396</t>
  </si>
  <si>
    <t>A2873452</t>
  </si>
  <si>
    <t>PK HRSG 2 - 5 Layup Equip (CAP)</t>
  </si>
  <si>
    <t>CRR-16339</t>
  </si>
  <si>
    <t>A2881193</t>
  </si>
  <si>
    <t>CAP - D00-2 FIBER INSTALL TO MICROW</t>
  </si>
  <si>
    <t>CRR-16960</t>
  </si>
  <si>
    <t>A2881195</t>
  </si>
  <si>
    <t>CAP - FIBER INSTALL FROM THE GUARD</t>
  </si>
  <si>
    <t>CRR-16954</t>
  </si>
  <si>
    <t>A2885937</t>
  </si>
  <si>
    <t>AssetTagging Pilot (NCP-16255)</t>
  </si>
  <si>
    <t>A2890196</t>
  </si>
  <si>
    <t>CAP - Polk Cooling Tower Analyzer S</t>
  </si>
  <si>
    <t>A2890223</t>
  </si>
  <si>
    <t>RTP RO Train A</t>
  </si>
  <si>
    <t>CRR-16974</t>
  </si>
  <si>
    <t>A2890224</t>
  </si>
  <si>
    <t>Polk RTP RO Train B</t>
  </si>
  <si>
    <t>CRR-16975</t>
  </si>
  <si>
    <t>A2890225</t>
  </si>
  <si>
    <t>RTP RO Train C</t>
  </si>
  <si>
    <t>CRR-16976</t>
  </si>
  <si>
    <t>A2890536</t>
  </si>
  <si>
    <t>HRSG 2, 3, 4 and 5 sodium analyzers</t>
  </si>
  <si>
    <t>CRR-16941</t>
  </si>
  <si>
    <t>A2892763</t>
  </si>
  <si>
    <t>Capital - RWTP "A" Air Compressor</t>
  </si>
  <si>
    <t>A2896410</t>
  </si>
  <si>
    <t>Polk Power Bldg B Corporate Securit</t>
  </si>
  <si>
    <t>CRR-16903</t>
  </si>
  <si>
    <t>Polk Station - Office</t>
  </si>
  <si>
    <t>A2897378</t>
  </si>
  <si>
    <t>CAP- HRSGs Main Steam Stop Valves (</t>
  </si>
  <si>
    <t>CRR-17445</t>
  </si>
  <si>
    <t>A2903477</t>
  </si>
  <si>
    <t>RWTP INSTRUMENT AIR SYSTEM</t>
  </si>
  <si>
    <t>CRR-12256</t>
  </si>
  <si>
    <t>PK CT2-5 Electrical Reliability</t>
  </si>
  <si>
    <t>CRR-12256.1</t>
  </si>
  <si>
    <t>Polk Reliability Improvement Projec</t>
  </si>
  <si>
    <t>Electric Transmission Plant</t>
  </si>
  <si>
    <t>CRR-16836</t>
  </si>
  <si>
    <t>PK RWTP UF Pretreatment</t>
  </si>
  <si>
    <t>CRR-16923</t>
  </si>
  <si>
    <t>PK HVAC Systems BUDGET 2026 - 2029</t>
  </si>
  <si>
    <t>CRR-16955</t>
  </si>
  <si>
    <t>PK RWTP 2024 Blanket</t>
  </si>
  <si>
    <t>CRR-16956</t>
  </si>
  <si>
    <t>PK RWTP 2025 Blanket</t>
  </si>
  <si>
    <t>CRR-16957</t>
  </si>
  <si>
    <t>PK RWTP 2026 Blanket</t>
  </si>
  <si>
    <t>CRR-16961</t>
  </si>
  <si>
    <t>PK Common 2024 Blanket</t>
  </si>
  <si>
    <t>CRR-16962</t>
  </si>
  <si>
    <t>PK Common 2025 Blanket</t>
  </si>
  <si>
    <t>CRR-16963</t>
  </si>
  <si>
    <t>PK Common 2026 Blanket</t>
  </si>
  <si>
    <t>CRR-17185</t>
  </si>
  <si>
    <t>PK Admin Building A Renovations</t>
  </si>
  <si>
    <t>CRR-17197</t>
  </si>
  <si>
    <t>PK Common Backup CR</t>
  </si>
  <si>
    <t>CRR-17199</t>
  </si>
  <si>
    <t>PK Outfall Controls Upgrade</t>
  </si>
  <si>
    <t>CRR-17200</t>
  </si>
  <si>
    <t>PK RWTP A RO Train Membrane Repl</t>
  </si>
  <si>
    <t>CRR-17201</t>
  </si>
  <si>
    <t>PK RWTP B RO Train Membrane Repl</t>
  </si>
  <si>
    <t>CRR-17202</t>
  </si>
  <si>
    <t>PK RWTP C RO Train Membrane Repl</t>
  </si>
  <si>
    <t>CRR-17208</t>
  </si>
  <si>
    <t>PK RWTP - 2027 Blanket</t>
  </si>
  <si>
    <t>CRR-17209</t>
  </si>
  <si>
    <t>PK Common - 2027 Blanket</t>
  </si>
  <si>
    <t>CRR-17238</t>
  </si>
  <si>
    <t>PK Common Demin System Upgrades</t>
  </si>
  <si>
    <t>CRR-17408</t>
  </si>
  <si>
    <t>Polk CT2 Generator Rotor Rewind</t>
  </si>
  <si>
    <t>CRR-17464</t>
  </si>
  <si>
    <t>PK Replacement Mobile Hydraulic Cra</t>
  </si>
  <si>
    <t>CRR-17466</t>
  </si>
  <si>
    <t>PK Replacement All Terrain Forklift</t>
  </si>
  <si>
    <t>CRR-17469</t>
  </si>
  <si>
    <t>Polk Remote Relay Monitoring and GP</t>
  </si>
  <si>
    <t>CRR-17474</t>
  </si>
  <si>
    <t>PK RWTP - 2028 Blanket</t>
  </si>
  <si>
    <t>CRR-17475</t>
  </si>
  <si>
    <t>PK Common - 2028 Blanket</t>
  </si>
  <si>
    <t>NCP-02133</t>
  </si>
  <si>
    <t>POLK STATION EQUIPMENT TOOLS</t>
  </si>
  <si>
    <t>NCP-05042</t>
  </si>
  <si>
    <t>PK ES Computers &amp; Related Purchases</t>
  </si>
  <si>
    <t>NCP-16215</t>
  </si>
  <si>
    <t>Station WIFI: Polk</t>
  </si>
  <si>
    <t>NCP-16317</t>
  </si>
  <si>
    <t>HRSG Reliability: Polk 2,3,4 &amp; 5</t>
  </si>
  <si>
    <t>NCP-16323</t>
  </si>
  <si>
    <t>HEP Reliability: Polk 2,3,4 &amp; 5</t>
  </si>
  <si>
    <t>NCP-16329</t>
  </si>
  <si>
    <t>Polk HEP Shear Lugs</t>
  </si>
  <si>
    <t>NCP-16330</t>
  </si>
  <si>
    <t>Polk MSS Stop Check Valve Addition</t>
  </si>
  <si>
    <t>NCP-16331</t>
  </si>
  <si>
    <t>Polk MSS Stop Valve Replacement</t>
  </si>
  <si>
    <t>NCP-16686</t>
  </si>
  <si>
    <t>Polk Remote Relay Monitoring System</t>
  </si>
  <si>
    <t>A2690567</t>
  </si>
  <si>
    <t>Polk Unit 1 AGR Lean/Rich Heat Exch</t>
  </si>
  <si>
    <t>CRR-13098</t>
  </si>
  <si>
    <t>POLK STATION UNIT 1 IG</t>
  </si>
  <si>
    <t>A2747106</t>
  </si>
  <si>
    <t>HRSG1 Evaporator and Economizer Dra</t>
  </si>
  <si>
    <t>CRR-13096</t>
  </si>
  <si>
    <t>POLK STATION UNIT 1 CCST</t>
  </si>
  <si>
    <t>A2748621</t>
  </si>
  <si>
    <t>RO EDI Reliability</t>
  </si>
  <si>
    <t>CRR-16316</t>
  </si>
  <si>
    <t>A2776841</t>
  </si>
  <si>
    <t>1-ASN-P-351A HP GAN Gear Driven Lub</t>
  </si>
  <si>
    <t>CRR-16945</t>
  </si>
  <si>
    <t>A2788930</t>
  </si>
  <si>
    <t>D001 and D002 Outfall Flowmeter</t>
  </si>
  <si>
    <t>CRR-16958</t>
  </si>
  <si>
    <t>A2812282</t>
  </si>
  <si>
    <t>CT1 Spare Combustion Hardware 1-PWR</t>
  </si>
  <si>
    <t>CRR-17137</t>
  </si>
  <si>
    <t>Polk Capital Spares</t>
  </si>
  <si>
    <t>A2829710</t>
  </si>
  <si>
    <t>General Plant Abandoned Equipment</t>
  </si>
  <si>
    <t>CRR-15356</t>
  </si>
  <si>
    <t>A2829713</t>
  </si>
  <si>
    <t>ST1 Hydrogen Analyzer 1-GMH-???-???</t>
  </si>
  <si>
    <t>CRR-17085</t>
  </si>
  <si>
    <t>A2829714</t>
  </si>
  <si>
    <t>CT1 CO2 Tank.</t>
  </si>
  <si>
    <t>CRR-17176</t>
  </si>
  <si>
    <t>POLK STATION UNIT 1 CT</t>
  </si>
  <si>
    <t>A2847543</t>
  </si>
  <si>
    <t>Station Gym Renovations</t>
  </si>
  <si>
    <t>CRR-16959</t>
  </si>
  <si>
    <t>A2859179</t>
  </si>
  <si>
    <t>Polk WIFI Project - NCP-16215</t>
  </si>
  <si>
    <t>A2861206</t>
  </si>
  <si>
    <t>Unit 1 CO2 Tank</t>
  </si>
  <si>
    <t>A2863145</t>
  </si>
  <si>
    <t>Water World Demin Production System</t>
  </si>
  <si>
    <t>A2873348</t>
  </si>
  <si>
    <t>Polk CT1 CEMS SpectraPak Replacemen</t>
  </si>
  <si>
    <t>CRR-16968</t>
  </si>
  <si>
    <t>A2873356</t>
  </si>
  <si>
    <t>Polk Admin Building A Renovations (</t>
  </si>
  <si>
    <t>A2873362</t>
  </si>
  <si>
    <t>Polk CT1 Remote Hydrogen Purge Addi</t>
  </si>
  <si>
    <t>CRR-17177</t>
  </si>
  <si>
    <t>A2873377</t>
  </si>
  <si>
    <t>Polk Common Fire Alarm Network Addi</t>
  </si>
  <si>
    <t>CRR-16965</t>
  </si>
  <si>
    <t>A2873379</t>
  </si>
  <si>
    <t>Polk Common Outfall Controls Replac</t>
  </si>
  <si>
    <t>A2875188</t>
  </si>
  <si>
    <t>CT1 PEECC Batteries 1-BVS-BAT-1CT1</t>
  </si>
  <si>
    <t>CRR-05786</t>
  </si>
  <si>
    <t>Electric x Miscellaneous Other</t>
  </si>
  <si>
    <t>A2876063</t>
  </si>
  <si>
    <t>Distributed Control System Power Su</t>
  </si>
  <si>
    <t>CRR-17198</t>
  </si>
  <si>
    <t>A2876768</t>
  </si>
  <si>
    <t>PPS Cooling Reservior Road Drainage</t>
  </si>
  <si>
    <t>A2876859</t>
  </si>
  <si>
    <t>POLK 1 HRSG BLOWDOWN DRAIN SYSTEM R</t>
  </si>
  <si>
    <t>CRR-16934</t>
  </si>
  <si>
    <t>A2877976</t>
  </si>
  <si>
    <t>RO EDI Skid - 1st and 2nd RO Passes</t>
  </si>
  <si>
    <t>A2884630</t>
  </si>
  <si>
    <t>Poly-pipe Crest Drain</t>
  </si>
  <si>
    <t>A2887860</t>
  </si>
  <si>
    <t>Capital Purchase - Emerg 200kW Dies</t>
  </si>
  <si>
    <t>A2889288</t>
  </si>
  <si>
    <t>RTP RO/EDI Analyzer Sensors</t>
  </si>
  <si>
    <t>A2889636</t>
  </si>
  <si>
    <t>PK1 Capital Purchase Replacement Xf</t>
  </si>
  <si>
    <t>CRR-16935</t>
  </si>
  <si>
    <t>A2891487</t>
  </si>
  <si>
    <t>Polk Unit 1 Fuel Resiliency Project</t>
  </si>
  <si>
    <t>NEW-15788</t>
  </si>
  <si>
    <t>A2899343</t>
  </si>
  <si>
    <t>CAP - Polk Air Handler Units 1&amp;2 Re</t>
  </si>
  <si>
    <t>A2901797</t>
  </si>
  <si>
    <t>PKC STORMWATER DITCHES SOUTH OF POW</t>
  </si>
  <si>
    <t>A2902636</t>
  </si>
  <si>
    <t>Capital WO to purchase new Doble Te</t>
  </si>
  <si>
    <t>A2903488</t>
  </si>
  <si>
    <t>Wellwater Pump B 1-FWS-P-040B</t>
  </si>
  <si>
    <t>CRR-16379</t>
  </si>
  <si>
    <t>Loop 1 DCS Virtualization</t>
  </si>
  <si>
    <t>CRR-16936</t>
  </si>
  <si>
    <t>PK Unit 1 Power Block 2024 Blanket</t>
  </si>
  <si>
    <t>CRR-16937</t>
  </si>
  <si>
    <t>PK Unit 1 Power Block 2025 Blanket</t>
  </si>
  <si>
    <t>CRR-16938</t>
  </si>
  <si>
    <t>PK Unit 1 Power Block 2026 Blanket</t>
  </si>
  <si>
    <t>CRR-16948</t>
  </si>
  <si>
    <t>PK Gasifier 2024 Blanket</t>
  </si>
  <si>
    <t>CRR-16949</t>
  </si>
  <si>
    <t>PK Gasifier 2025 Blanket</t>
  </si>
  <si>
    <t>CRR-16951</t>
  </si>
  <si>
    <t>PK Gasifier 2026 Blanket</t>
  </si>
  <si>
    <t>CRR-17180</t>
  </si>
  <si>
    <t>PK CC1 Gantry Crane Replacement</t>
  </si>
  <si>
    <t>CRR-17181</t>
  </si>
  <si>
    <t>PK CT1/ST1 Controls Upgrades</t>
  </si>
  <si>
    <t>CRR-17205</t>
  </si>
  <si>
    <t>PK1 Power Block - 2027 Blanket</t>
  </si>
  <si>
    <t>CRR-17207</t>
  </si>
  <si>
    <t>PK Gasifier - 2027 Blanket</t>
  </si>
  <si>
    <t>CRR-17210</t>
  </si>
  <si>
    <t>Pk1 CSA Expense</t>
  </si>
  <si>
    <t>CRR-17393</t>
  </si>
  <si>
    <t>PK CT1 Inlet Air Filter Replacement</t>
  </si>
  <si>
    <t>CRR-17416</t>
  </si>
  <si>
    <t>PK CT1 Gen Brg Fire Protection</t>
  </si>
  <si>
    <t>CRR-17437</t>
  </si>
  <si>
    <t>PK CT1 Gen Breaker Replacement</t>
  </si>
  <si>
    <t>CRR-17456</t>
  </si>
  <si>
    <t>PK S8A Transformer 1-NJS-XS-8A and</t>
  </si>
  <si>
    <t>CRR-17470</t>
  </si>
  <si>
    <t>PK1 Power Block - 2028 Blanket</t>
  </si>
  <si>
    <t>CRR-17473</t>
  </si>
  <si>
    <t>PK1 Gasifier - 2028 Blanket</t>
  </si>
  <si>
    <t>Polk 1 Flexibility Project</t>
  </si>
  <si>
    <t>A2593064</t>
  </si>
  <si>
    <t>PK2 CSA (Capital) Payments</t>
  </si>
  <si>
    <t>CRR-02102</t>
  </si>
  <si>
    <t>POLK STATION UNIT 2 CT</t>
  </si>
  <si>
    <t>A2594915</t>
  </si>
  <si>
    <t>Polk 2 CSA</t>
  </si>
  <si>
    <t>A2674435</t>
  </si>
  <si>
    <t>PK2 HRSG Duct Burners</t>
  </si>
  <si>
    <t>CRR-12435</t>
  </si>
  <si>
    <t>A2840254</t>
  </si>
  <si>
    <t>Polk CT2 230kV PT Switch 767</t>
  </si>
  <si>
    <t>CRR-16940</t>
  </si>
  <si>
    <t>A2873361</t>
  </si>
  <si>
    <t>Polk CT2 GSU Replacement (CAP)</t>
  </si>
  <si>
    <t>CRR-17196</t>
  </si>
  <si>
    <t>A2873454</t>
  </si>
  <si>
    <t>Polk CT 2-5 CEMS SpectraPak Replace</t>
  </si>
  <si>
    <t>CRR-16967</t>
  </si>
  <si>
    <t>A2875946</t>
  </si>
  <si>
    <t>CT3 Inlet Bellmouth and Plenum</t>
  </si>
  <si>
    <t>A2879713</t>
  </si>
  <si>
    <t>2 HRSG MSS Attemp. Nozzle Replaceme</t>
  </si>
  <si>
    <t>A2879716</t>
  </si>
  <si>
    <t>2 HRSG HRH Attemp. Nozzle Replaceme</t>
  </si>
  <si>
    <t>A2881617</t>
  </si>
  <si>
    <t>PK CT 2-3 PEECC MCC Replacement Pro</t>
  </si>
  <si>
    <t>CRR-17194</t>
  </si>
  <si>
    <t>A2888355</t>
  </si>
  <si>
    <t>CSA Capital Parts</t>
  </si>
  <si>
    <t>CRR-17190</t>
  </si>
  <si>
    <t>A2903487</t>
  </si>
  <si>
    <t>Polk CT #2 gas heater 2-FGS-H-901</t>
  </si>
  <si>
    <t>POLK 2 - CSA</t>
  </si>
  <si>
    <t>CRR-12436</t>
  </si>
  <si>
    <t>PK2 HRSG Catalyst</t>
  </si>
  <si>
    <t>PK CT2 GSU Replacement</t>
  </si>
  <si>
    <t>CRR-17450</t>
  </si>
  <si>
    <t>PK CT2 Generator Rotor Rewind</t>
  </si>
  <si>
    <t>CRR-17451</t>
  </si>
  <si>
    <t>PK CT2 Inlet Air Filter Replacement</t>
  </si>
  <si>
    <t>CRR-17452</t>
  </si>
  <si>
    <t>PK CT2 Fuel Gas Heater Skid Replace</t>
  </si>
  <si>
    <t>CRR-17460</t>
  </si>
  <si>
    <t>PK CT2 Generator Breaker Replacemen</t>
  </si>
  <si>
    <t>CRR-17472</t>
  </si>
  <si>
    <t>PK CT HRSG2 Coating Replacement</t>
  </si>
  <si>
    <t>CRR-17530</t>
  </si>
  <si>
    <t>Polk 2 MSS Vent NRV&amp;MOV 135-1 HRSG</t>
  </si>
  <si>
    <t>NCP-16919</t>
  </si>
  <si>
    <t>Polk HRSG 2 Risk AssessmentModelDev</t>
  </si>
  <si>
    <t>A2593065</t>
  </si>
  <si>
    <t>PK3 CSA (Capital) Payments</t>
  </si>
  <si>
    <t>CRR-03524</t>
  </si>
  <si>
    <t>POLK STATION UNIT 3 CT</t>
  </si>
  <si>
    <t>A2594917</t>
  </si>
  <si>
    <t>Polk 3 CSA</t>
  </si>
  <si>
    <t>A2840256</t>
  </si>
  <si>
    <t>Polk CT3 230kV PT Switch 768</t>
  </si>
  <si>
    <t>A2875936</t>
  </si>
  <si>
    <t>PK2 CT Inlet Bellmouth &amp; Plenum</t>
  </si>
  <si>
    <t>A2879721</t>
  </si>
  <si>
    <t>Polk 3 HRSG HRH Attemperator Nozzle</t>
  </si>
  <si>
    <t>A2879722</t>
  </si>
  <si>
    <t>Polk 3 HRSG MSS Attemperator Nozzle</t>
  </si>
  <si>
    <t>A2888357</t>
  </si>
  <si>
    <t>A2900881</t>
  </si>
  <si>
    <t>Polk CT3 Gen Field Brush Rigging</t>
  </si>
  <si>
    <t>POLK 3 - CSA</t>
  </si>
  <si>
    <t>CRR-17453</t>
  </si>
  <si>
    <t>PK CT3 Inlet Air Filter Replacement</t>
  </si>
  <si>
    <t>CRR-17454</t>
  </si>
  <si>
    <t>PK CT3 Fuel Gas Heater Skid Replace</t>
  </si>
  <si>
    <t>CRR-17463</t>
  </si>
  <si>
    <t>PK CT3 Generator Breaker Replacemen</t>
  </si>
  <si>
    <t>CRR-17476</t>
  </si>
  <si>
    <t>PK CT/HRSG3 Coating Replacement</t>
  </si>
  <si>
    <t>NCP-16920</t>
  </si>
  <si>
    <t>Polk HRSG 3 Risk AssessmentModelDev</t>
  </si>
  <si>
    <t>A2593066</t>
  </si>
  <si>
    <t>PK4 CSA (Capital) Payments</t>
  </si>
  <si>
    <t>CRR-02104</t>
  </si>
  <si>
    <t>A2594918</t>
  </si>
  <si>
    <t>Polk 4 CSA</t>
  </si>
  <si>
    <t>A2840257</t>
  </si>
  <si>
    <t>Polk CT4 230kV PT Switch 1742</t>
  </si>
  <si>
    <t>A2876878</t>
  </si>
  <si>
    <t>Unit 4 88TK-1 Exhaust Frame Blower</t>
  </si>
  <si>
    <t>A2879723</t>
  </si>
  <si>
    <t>Polk 4 HRSG HRH Attemperator Nozzle</t>
  </si>
  <si>
    <t>A2879725</t>
  </si>
  <si>
    <t>Polk 4 HRSG MSS Attemperator Nozzle</t>
  </si>
  <si>
    <t>A2881618</t>
  </si>
  <si>
    <t>PK CT 4-5 PEECC MCC Replacement Pro</t>
  </si>
  <si>
    <t>CRR-17193</t>
  </si>
  <si>
    <t>A2888358</t>
  </si>
  <si>
    <t>A2891827</t>
  </si>
  <si>
    <t>Polk Unit 4 and 5 Fuel Resiliency</t>
  </si>
  <si>
    <t>NEW-15436</t>
  </si>
  <si>
    <t>A2891827a</t>
  </si>
  <si>
    <t>A2900883</t>
  </si>
  <si>
    <t>Polk CT4 Gen Field Brush Rigging</t>
  </si>
  <si>
    <t>POLK 4 - CSA</t>
  </si>
  <si>
    <t>CRR-17455</t>
  </si>
  <si>
    <t>PK CT4 Inlet Air Filter Replacement</t>
  </si>
  <si>
    <t>CRR-17465</t>
  </si>
  <si>
    <t>PK CT4 Generator Breaker Replacemen</t>
  </si>
  <si>
    <t>CRR-17478</t>
  </si>
  <si>
    <t>PK CT HRSG4 Coating Replacement</t>
  </si>
  <si>
    <t>NCP-16921</t>
  </si>
  <si>
    <t>Polk HRSG 4 Risk AssessmentModelDev</t>
  </si>
  <si>
    <t>Polk Fuel Diversity Project</t>
  </si>
  <si>
    <t>NEW-15436a</t>
  </si>
  <si>
    <t>A2593067</t>
  </si>
  <si>
    <t>PK5 CSA (Capital) Payments</t>
  </si>
  <si>
    <t>CRR-03525</t>
  </si>
  <si>
    <t>POLK STATION UNIT 5 CT</t>
  </si>
  <si>
    <t>A2594919</t>
  </si>
  <si>
    <t>Polk 5 CSA</t>
  </si>
  <si>
    <t>A2840259</t>
  </si>
  <si>
    <t>Polk CT5 230kV PT Switch 1743</t>
  </si>
  <si>
    <t>A2846917</t>
  </si>
  <si>
    <t>PK5 CT Inlet Bellmouth and Plenum</t>
  </si>
  <si>
    <t>A2876873</t>
  </si>
  <si>
    <t>CT4/5 300kva 480v Transformer Repla</t>
  </si>
  <si>
    <t>A2876881</t>
  </si>
  <si>
    <t>CT 5 Seal Air Fan Replacement</t>
  </si>
  <si>
    <t>A2879726</t>
  </si>
  <si>
    <t>Polk 5 HRSG HRH Attemperator Nozzle</t>
  </si>
  <si>
    <t>A2879727</t>
  </si>
  <si>
    <t>Polk 5 HRSG MSS Attemperator Nozzle</t>
  </si>
  <si>
    <t>A2882793</t>
  </si>
  <si>
    <t>CT4/5 APE Batteries 4-BVS-BAT-1</t>
  </si>
  <si>
    <t>A2888359</t>
  </si>
  <si>
    <t>A2891827b</t>
  </si>
  <si>
    <t>A2900885</t>
  </si>
  <si>
    <t>Polk CT5 Gen Field Brush Rigging</t>
  </si>
  <si>
    <t>POLK 5 - CSA</t>
  </si>
  <si>
    <t>CRR-17446</t>
  </si>
  <si>
    <t>PK CT5 Fuel Gas Heater Transformer</t>
  </si>
  <si>
    <t>CRR-17457</t>
  </si>
  <si>
    <t>PK CT5 Inlet Air Filter Replacement</t>
  </si>
  <si>
    <t>CRR-17468</t>
  </si>
  <si>
    <t>PK CT5 Generator Breaker Replacemen</t>
  </si>
  <si>
    <t>CRR-17479</t>
  </si>
  <si>
    <t>PK CT HRSG5 Coating Replacement</t>
  </si>
  <si>
    <t>NCP-16922</t>
  </si>
  <si>
    <t>Polk HRSG 5 Risk AssessmentModelDev</t>
  </si>
  <si>
    <t>NEW-15436b</t>
  </si>
  <si>
    <t>A2746786</t>
  </si>
  <si>
    <t>Polk CT2-5 Electrical Reliability</t>
  </si>
  <si>
    <t>A2869611</t>
  </si>
  <si>
    <t>CT 2-5 Replacement 3rd Stage Bucket</t>
  </si>
  <si>
    <t>CRR-17191</t>
  </si>
  <si>
    <t>HRSG Nitrogen Generators</t>
  </si>
  <si>
    <t>POLK STATION UNIT 2-5 CCST</t>
  </si>
  <si>
    <t>Polk 2 CC IA Compressor Replacement</t>
  </si>
  <si>
    <t>CRR-16397</t>
  </si>
  <si>
    <t>HRSG2 BFP Overhaul</t>
  </si>
  <si>
    <t>CRR-16398</t>
  </si>
  <si>
    <t>HRSG3 BFP Overhaul</t>
  </si>
  <si>
    <t>CRR-16399</t>
  </si>
  <si>
    <t>ST2 Control System Replacement</t>
  </si>
  <si>
    <t>CRR-16942</t>
  </si>
  <si>
    <t>PK 2 CC Power Block 2024 Blanket</t>
  </si>
  <si>
    <t>CRR-16943</t>
  </si>
  <si>
    <t>PK 2 CC Power Block 2025 Blanket</t>
  </si>
  <si>
    <t>CRR-16944</t>
  </si>
  <si>
    <t>PK 2 CC Power Block 2026 Blanket</t>
  </si>
  <si>
    <t>CRR-16969</t>
  </si>
  <si>
    <t>PK ST2 Cond Clg Pmp A Rebuild</t>
  </si>
  <si>
    <t>CRR-16970</t>
  </si>
  <si>
    <t>PK ST2 Condensate Pump A Overhaul</t>
  </si>
  <si>
    <t>CRR-16971</t>
  </si>
  <si>
    <t>PK ST2 Cond Clg Pmp A Motor Rebuild</t>
  </si>
  <si>
    <t>CRR-16972</t>
  </si>
  <si>
    <t>PK ST2 Condensate Pump A Motor</t>
  </si>
  <si>
    <t>CRR-17186</t>
  </si>
  <si>
    <t>PK ST2 Cond Clg Pmp B Refurbishment</t>
  </si>
  <si>
    <t>CRR-17187</t>
  </si>
  <si>
    <t>PK ST2 Cond Clg Pmp B Mtr Refurb</t>
  </si>
  <si>
    <t>CRR-17188</t>
  </si>
  <si>
    <t>PK ST2 Condensate Pmp B Refurb</t>
  </si>
  <si>
    <t>CRR-17189</t>
  </si>
  <si>
    <t>PK ST2 Condensate Pmp B Mtr Refurb</t>
  </si>
  <si>
    <t>PK CT2-5 Hot Gas Path Parts</t>
  </si>
  <si>
    <t>CRR-17206</t>
  </si>
  <si>
    <t>PK2-5 Power Block - 2027 Blanket</t>
  </si>
  <si>
    <t>PK HRSG 2-5 MS Block Valve Replacem</t>
  </si>
  <si>
    <t>CRR-17447</t>
  </si>
  <si>
    <t>PK HRSG 2-5 NH3 Bullet Scrubber Tan</t>
  </si>
  <si>
    <t>CRR-17448</t>
  </si>
  <si>
    <t>PK CTs 2-5 Inlet Filter House Coati</t>
  </si>
  <si>
    <t>CRR-17471</t>
  </si>
  <si>
    <t>PK2-5 Power Block - 2028 Blanket</t>
  </si>
  <si>
    <t>CRR-17480</t>
  </si>
  <si>
    <t>PK HRSG2-5 Elevator Replacement</t>
  </si>
  <si>
    <t>CRR-17506</t>
  </si>
  <si>
    <t>PK- Steam Turbine 2 Major Overhaul</t>
  </si>
  <si>
    <t>NEW-15760</t>
  </si>
  <si>
    <t>Polk Unit 2 Carbon Capture Install</t>
  </si>
  <si>
    <t>NEW-15957</t>
  </si>
  <si>
    <t>CarbonSAFE III (2711) Well Project</t>
  </si>
  <si>
    <t>A2646132</t>
  </si>
  <si>
    <t>English Creek Solar Development</t>
  </si>
  <si>
    <t>NEW-10607</t>
  </si>
  <si>
    <t>A2649183</t>
  </si>
  <si>
    <t>Dover Solar Development</t>
  </si>
  <si>
    <t>NEW-10603</t>
  </si>
  <si>
    <t>Dover Solar</t>
  </si>
  <si>
    <t>A2649190</t>
  </si>
  <si>
    <t>English Creek Solar Construction</t>
  </si>
  <si>
    <t>A2649198</t>
  </si>
  <si>
    <t>Quail Meadow Solar Construction</t>
  </si>
  <si>
    <t>NEW-10723</t>
  </si>
  <si>
    <t>Quail Meadow Solar</t>
  </si>
  <si>
    <t>A2649205</t>
  </si>
  <si>
    <t>Mountain View Solar Development</t>
  </si>
  <si>
    <t>NEW-10729</t>
  </si>
  <si>
    <t>Mountain View Solar</t>
  </si>
  <si>
    <t>A2649596</t>
  </si>
  <si>
    <t>Alafia Solar Development</t>
  </si>
  <si>
    <t>NEW-10816</t>
  </si>
  <si>
    <t>Alafia Solar</t>
  </si>
  <si>
    <t>A2658140</t>
  </si>
  <si>
    <t>Quail Meadow Solar Site</t>
  </si>
  <si>
    <t>A2708159</t>
  </si>
  <si>
    <t>Lake Mabel Solar Dev</t>
  </si>
  <si>
    <t>NEW-12466</t>
  </si>
  <si>
    <t>Lake Mabel Solar</t>
  </si>
  <si>
    <t>A2708161</t>
  </si>
  <si>
    <t>Juniper Solar Dev</t>
  </si>
  <si>
    <t>NEW-12467</t>
  </si>
  <si>
    <t>Juniper Solar</t>
  </si>
  <si>
    <t>A2748998</t>
  </si>
  <si>
    <t>Peace Creek Capital Blanket</t>
  </si>
  <si>
    <t>CRR-14262</t>
  </si>
  <si>
    <t>A2771899</t>
  </si>
  <si>
    <t>Solar In-house Capital</t>
  </si>
  <si>
    <t>A2804571</t>
  </si>
  <si>
    <t>Lithia Gopher Tortoise Conservation</t>
  </si>
  <si>
    <t>CRR-14261</t>
  </si>
  <si>
    <t>Lithia Solar</t>
  </si>
  <si>
    <t>A2810608</t>
  </si>
  <si>
    <t>GE APM Installation</t>
  </si>
  <si>
    <t>A2830601</t>
  </si>
  <si>
    <t>Tampa Convention Center Rooftop</t>
  </si>
  <si>
    <t>NEW-15429</t>
  </si>
  <si>
    <t>Tampa Convention Center Solar</t>
  </si>
  <si>
    <t>A2832028</t>
  </si>
  <si>
    <t>Peace Creek Remediation for Undergr</t>
  </si>
  <si>
    <t>Peace Creek Solar</t>
  </si>
  <si>
    <t>A2843275</t>
  </si>
  <si>
    <t>Wave 3 Solar Modules 15% Deposit</t>
  </si>
  <si>
    <t>NEW-15662</t>
  </si>
  <si>
    <t>A2849336</t>
  </si>
  <si>
    <t>SCADA Solar Installation</t>
  </si>
  <si>
    <t>CRR-14336</t>
  </si>
  <si>
    <t>A2861939</t>
  </si>
  <si>
    <t>Solar Truck Radios</t>
  </si>
  <si>
    <t>A2863456</t>
  </si>
  <si>
    <t>Durrance Solar WiFi (NCP-16216)</t>
  </si>
  <si>
    <t>NCP-16216</t>
  </si>
  <si>
    <t>A2865500</t>
  </si>
  <si>
    <t>Balm Power Electronics FRU</t>
  </si>
  <si>
    <t>CRR-14259</t>
  </si>
  <si>
    <t>Balm Solar</t>
  </si>
  <si>
    <t>A2865871</t>
  </si>
  <si>
    <t>Bentek Combiner Box Replacements Bo</t>
  </si>
  <si>
    <t>CRR-14263</t>
  </si>
  <si>
    <t>A2865895</t>
  </si>
  <si>
    <t>Mid-State New Road construction Bon</t>
  </si>
  <si>
    <t>A2865897</t>
  </si>
  <si>
    <t>Moretrench New Road construction Bi</t>
  </si>
  <si>
    <t>A2868934</t>
  </si>
  <si>
    <t>LMR row labels</t>
  </si>
  <si>
    <t>A2874975</t>
  </si>
  <si>
    <t>Magnolia Hurricane Ian Capital</t>
  </si>
  <si>
    <t>Magnolia Solar</t>
  </si>
  <si>
    <t>A2876664</t>
  </si>
  <si>
    <t>Big Bend Parking Lot Solar Cover</t>
  </si>
  <si>
    <t>A2878213</t>
  </si>
  <si>
    <t>Capital- Water Mitigation Peace Cre</t>
  </si>
  <si>
    <t>A2878217</t>
  </si>
  <si>
    <t>Capital-Combiner Box Replacement Bo</t>
  </si>
  <si>
    <t>A2879292</t>
  </si>
  <si>
    <t>Bullfrog Creek Solar Development</t>
  </si>
  <si>
    <t>NEW-15699</t>
  </si>
  <si>
    <t>Bullfrog Creek Solar</t>
  </si>
  <si>
    <t>A2879390</t>
  </si>
  <si>
    <t>Capital - Mountain View TMEIC Inver</t>
  </si>
  <si>
    <t>CRR-14267</t>
  </si>
  <si>
    <t>A2879961</t>
  </si>
  <si>
    <t>Capital-Rice Intermodel-Mountain Vi</t>
  </si>
  <si>
    <t>A2879965</t>
  </si>
  <si>
    <t>Capital-Rice Intermodel-Big Bend 2</t>
  </si>
  <si>
    <t>Big Bend II Solar</t>
  </si>
  <si>
    <t>A2880009</t>
  </si>
  <si>
    <t>Capital-Rice Intermodel-Peace Creek</t>
  </si>
  <si>
    <t>A2880012</t>
  </si>
  <si>
    <t>Capital-Rice Intermodel-Bonnie Mine</t>
  </si>
  <si>
    <t>A2880014</t>
  </si>
  <si>
    <t>Capital-Rice Intermodel-Jamison Sol</t>
  </si>
  <si>
    <t>A2880016</t>
  </si>
  <si>
    <t>Capital-Rice Intermodel-Laurel Oaks</t>
  </si>
  <si>
    <t>Laurel Oaks Solar</t>
  </si>
  <si>
    <t>A2880020</t>
  </si>
  <si>
    <t>Capital-Rice Intermodel-Grange Hall</t>
  </si>
  <si>
    <t>CRR-14264</t>
  </si>
  <si>
    <t>Grange Hall Solar</t>
  </si>
  <si>
    <t>A2880022</t>
  </si>
  <si>
    <t>Capital-Rice Intermodel-Riverside S</t>
  </si>
  <si>
    <t>Riverside Solar</t>
  </si>
  <si>
    <t>A2880027</t>
  </si>
  <si>
    <t>Capital-Rice Intermodel-Balm Solar</t>
  </si>
  <si>
    <t>A2885247</t>
  </si>
  <si>
    <t>SMA Inverter replacement</t>
  </si>
  <si>
    <t>A2887761</t>
  </si>
  <si>
    <t>Bullfrog Creek T-line</t>
  </si>
  <si>
    <t>NEW-15806</t>
  </si>
  <si>
    <t>A2888343</t>
  </si>
  <si>
    <t>Jamison Inverter Skid 1203 Replacem</t>
  </si>
  <si>
    <t>CRR-17541</t>
  </si>
  <si>
    <t>A2891075</t>
  </si>
  <si>
    <t>WMA - Transformer 01-07 Rebuild</t>
  </si>
  <si>
    <t>A2894011</t>
  </si>
  <si>
    <t>JAM - 1203 Transformer (Old)</t>
  </si>
  <si>
    <t>A2894449</t>
  </si>
  <si>
    <t>WMA - Transformer Capital Spare</t>
  </si>
  <si>
    <t>A2894450</t>
  </si>
  <si>
    <t>GRG GCS Master controller</t>
  </si>
  <si>
    <t>A2895338</t>
  </si>
  <si>
    <t>BB1 Solar Site</t>
  </si>
  <si>
    <t>A2895343</t>
  </si>
  <si>
    <t>LAK Solar Site</t>
  </si>
  <si>
    <t>CRR-14265</t>
  </si>
  <si>
    <t>Lake Hancock Solar</t>
  </si>
  <si>
    <t>A2895630</t>
  </si>
  <si>
    <t>Capital - Balm Solar Operations</t>
  </si>
  <si>
    <t>A2895631</t>
  </si>
  <si>
    <t>Capital - Payne Creek Solar Operati</t>
  </si>
  <si>
    <t>CRR-14260</t>
  </si>
  <si>
    <t>Payne Creek Solar</t>
  </si>
  <si>
    <t>A2895636</t>
  </si>
  <si>
    <t>Capital - Lithia Solar Operations</t>
  </si>
  <si>
    <t>A2895655</t>
  </si>
  <si>
    <t>Capital - Grange Hall Solar Operati</t>
  </si>
  <si>
    <t>A2895659</t>
  </si>
  <si>
    <t>Capital - Wimauma Solar Operations</t>
  </si>
  <si>
    <t>A2895672</t>
  </si>
  <si>
    <t>Solar Module Replacements Jamison S</t>
  </si>
  <si>
    <t>A2895673</t>
  </si>
  <si>
    <t>Capital - Magnolia Solar Operations</t>
  </si>
  <si>
    <t>CRR-17111</t>
  </si>
  <si>
    <t>A2897005</t>
  </si>
  <si>
    <t>Capital - Big Bend 2 Solar Ops - Co</t>
  </si>
  <si>
    <t>CRR-17110</t>
  </si>
  <si>
    <t>A2897101</t>
  </si>
  <si>
    <t>Capital GameChange Equipment Replac</t>
  </si>
  <si>
    <t>CRR-17590</t>
  </si>
  <si>
    <t>A2897835</t>
  </si>
  <si>
    <t>Bonnie Mine - Equipment Replacement</t>
  </si>
  <si>
    <t>A2897839</t>
  </si>
  <si>
    <t>Lake Hancock Equipment Replacement</t>
  </si>
  <si>
    <t>A2897840</t>
  </si>
  <si>
    <t>Balm Solar Equipment Replacement</t>
  </si>
  <si>
    <t>A2897843</t>
  </si>
  <si>
    <t>Grange Hall Equipment Replacement</t>
  </si>
  <si>
    <t>A2897846</t>
  </si>
  <si>
    <t>Lithia Solar Equipment Replacement</t>
  </si>
  <si>
    <t>A2897847</t>
  </si>
  <si>
    <t>Payne Creek Equipment Replacement</t>
  </si>
  <si>
    <t>A2897849</t>
  </si>
  <si>
    <t>Peace Creek Equipment Replacement</t>
  </si>
  <si>
    <t>A2898385</t>
  </si>
  <si>
    <t>BNM - Transformer 5</t>
  </si>
  <si>
    <t>A2898388</t>
  </si>
  <si>
    <t>A2899085</t>
  </si>
  <si>
    <t>CAPITAL - MAG - INSTALL NEW SETS OF</t>
  </si>
  <si>
    <t>A2899087</t>
  </si>
  <si>
    <t>CAPITAL - WMA - INSTALL NEW SETS OF</t>
  </si>
  <si>
    <t>A2900016</t>
  </si>
  <si>
    <t>JAM - Transformer Spare</t>
  </si>
  <si>
    <t>A2900567</t>
  </si>
  <si>
    <t>BNM - Combiner Boxes</t>
  </si>
  <si>
    <t>A2902172</t>
  </si>
  <si>
    <t>Cottonmouth Ranch Solar Project</t>
  </si>
  <si>
    <t>NEW-15701</t>
  </si>
  <si>
    <t>Cottonmouth Ranch Solar</t>
  </si>
  <si>
    <t>Big Bend I Solar (BLANKET)</t>
  </si>
  <si>
    <t>Big Bend I Solar</t>
  </si>
  <si>
    <t>Balm Solar Capital Blanket</t>
  </si>
  <si>
    <t>Payne Creek Solar Capital</t>
  </si>
  <si>
    <t>Lithia Solar Blanket Capital</t>
  </si>
  <si>
    <t>CRR-14266</t>
  </si>
  <si>
    <t>Wimauma Solar Blanket Capital</t>
  </si>
  <si>
    <t>Mountain View Solar Blanket Capital</t>
  </si>
  <si>
    <t>ES Solar Operations General Capital</t>
  </si>
  <si>
    <t>Wimauma Solar Blanket</t>
  </si>
  <si>
    <t>Standard Close Auto</t>
  </si>
  <si>
    <t>Durrance Solar Capital Blanket</t>
  </si>
  <si>
    <t>CRR-17109</t>
  </si>
  <si>
    <t>Riverside Solar Capital</t>
  </si>
  <si>
    <t>BB2 Solar Blanket Capital</t>
  </si>
  <si>
    <t>Magnolia Solar Blanket Capital</t>
  </si>
  <si>
    <t>Jamison Solar Blanket Capital</t>
  </si>
  <si>
    <t>CRR-17113</t>
  </si>
  <si>
    <t>Laurel Oaks Solar Blanket Capital</t>
  </si>
  <si>
    <t>CRR-17600</t>
  </si>
  <si>
    <t>Lake Mabel Solar Capital Blanket</t>
  </si>
  <si>
    <t>CRR-17601</t>
  </si>
  <si>
    <t>Juniper Solar Capital Blanket</t>
  </si>
  <si>
    <t>CRR-17602</t>
  </si>
  <si>
    <t>Dover Solar Capital Blanket</t>
  </si>
  <si>
    <t>CRR-17603</t>
  </si>
  <si>
    <t>Alafia Solar Capital Blanket</t>
  </si>
  <si>
    <t>D0100544</t>
  </si>
  <si>
    <t>Jamison Solar Development</t>
  </si>
  <si>
    <t>NEW-15343</t>
  </si>
  <si>
    <t>D0100792</t>
  </si>
  <si>
    <t>Solar Wave 3 Trackers</t>
  </si>
  <si>
    <t>NEW-15688</t>
  </si>
  <si>
    <t>D0101659</t>
  </si>
  <si>
    <t>Bearss Operations Ctr Solar Canopy</t>
  </si>
  <si>
    <t>NEW-15424</t>
  </si>
  <si>
    <t>Bearss Operations Center (ECC/DC)</t>
  </si>
  <si>
    <t>D0101713</t>
  </si>
  <si>
    <t>Solar Wave 3 Inverters</t>
  </si>
  <si>
    <t>Station WIFI: Durrance Solar</t>
  </si>
  <si>
    <t>Mountain View Modular Building</t>
  </si>
  <si>
    <t>Payne Creek Modular Building</t>
  </si>
  <si>
    <t>Bonnie Mine Modular Building</t>
  </si>
  <si>
    <t>NEW-15502</t>
  </si>
  <si>
    <t>Solar W4 P1 Solvay 2026</t>
  </si>
  <si>
    <t>NEW-15503</t>
  </si>
  <si>
    <t>Solar W4 P2 Wimauma 3 2026</t>
  </si>
  <si>
    <t>NEW-15512</t>
  </si>
  <si>
    <t>Solar W4 P3 Clear springs 2027</t>
  </si>
  <si>
    <t>NEW-15642</t>
  </si>
  <si>
    <t>Farmland Reserve Solar Construction</t>
  </si>
  <si>
    <t>NEW-15643</t>
  </si>
  <si>
    <t>Solar W4 P 4 ROOD 2027</t>
  </si>
  <si>
    <t>NEW-15644</t>
  </si>
  <si>
    <t>Solar W4 P5 Clr Springs 2 2028</t>
  </si>
  <si>
    <t>NEW-15645</t>
  </si>
  <si>
    <t>Solar W4 P6 Mattianiah 2028</t>
  </si>
  <si>
    <t>Bullfrog Creek Solar Construction</t>
  </si>
  <si>
    <t>NEW-15700</t>
  </si>
  <si>
    <t>FFD Solar Construction</t>
  </si>
  <si>
    <t>NEW-15702</t>
  </si>
  <si>
    <t>Big Four Mine Solar Construction</t>
  </si>
  <si>
    <t>NEW-15845</t>
  </si>
  <si>
    <t>NEW-15945</t>
  </si>
  <si>
    <t>NEW-15946</t>
  </si>
  <si>
    <t>A2872040</t>
  </si>
  <si>
    <t>BPS 2 STEAM TURBINE DCS PCU CABINET</t>
  </si>
  <si>
    <t>A2876656</t>
  </si>
  <si>
    <t>MacDill Battery Energy Storage Syst</t>
  </si>
  <si>
    <t>NEW-15754</t>
  </si>
  <si>
    <t>A2811932</t>
  </si>
  <si>
    <t>Big Bend II Flow Battery AC Vanadiu</t>
  </si>
  <si>
    <t>NEW-15526</t>
  </si>
  <si>
    <t>A2840390</t>
  </si>
  <si>
    <t>Dover 15 MW Battery Project</t>
  </si>
  <si>
    <t>NEW-15505</t>
  </si>
  <si>
    <t>A2876868</t>
  </si>
  <si>
    <t>Wimauma Battery Energ Storage Syste</t>
  </si>
  <si>
    <t>NEW-15753</t>
  </si>
  <si>
    <t>A2876871</t>
  </si>
  <si>
    <t>Lake Mabel Battery Energy Storage S</t>
  </si>
  <si>
    <t>NEW-15755</t>
  </si>
  <si>
    <t>CRR-17482</t>
  </si>
  <si>
    <t>BB1 Battery Augmentation</t>
  </si>
  <si>
    <t>Battery Storage - Production</t>
  </si>
  <si>
    <t>Big Bend Battery Storage</t>
  </si>
  <si>
    <t>NEW-15636</t>
  </si>
  <si>
    <t>DERMS controlled larger scale (DER)</t>
  </si>
  <si>
    <t>NEW-15637</t>
  </si>
  <si>
    <t>DERMS controlled battery storage</t>
  </si>
  <si>
    <t>NEW-15639</t>
  </si>
  <si>
    <t>DERMS Perpetual Upgrades</t>
  </si>
  <si>
    <t>NEW-15640</t>
  </si>
  <si>
    <t>DER aggregation capabilities</t>
  </si>
  <si>
    <t>NEW-15844</t>
  </si>
  <si>
    <t>Future Increm 100MW Energy Storage</t>
  </si>
  <si>
    <t>Battery Storage (TBD)</t>
  </si>
  <si>
    <t>NEW-15846</t>
  </si>
  <si>
    <t>Solar W4 spare panels</t>
  </si>
  <si>
    <t>A2830925</t>
  </si>
  <si>
    <t>Big Bend Substation</t>
  </si>
  <si>
    <t>CRR-17250</t>
  </si>
  <si>
    <t>A2861101</t>
  </si>
  <si>
    <t>SPP TAU - Circuit 66032 GT Relo</t>
  </si>
  <si>
    <t>PRE-10047</t>
  </si>
  <si>
    <t>Transmission Lines</t>
  </si>
  <si>
    <t>230 KV TRANS LINES</t>
  </si>
  <si>
    <t>A2874933</t>
  </si>
  <si>
    <t>SPP TAU - Circuit 66032 Gopher Turt</t>
  </si>
  <si>
    <t>PRE-09360</t>
  </si>
  <si>
    <t>SPP - Transmission Hardening (TAU)</t>
  </si>
  <si>
    <t>69 KV TRANS LINES</t>
  </si>
  <si>
    <t>PRE-09705.1</t>
  </si>
  <si>
    <t>SPP TAU - Circuit 66046</t>
  </si>
  <si>
    <t>PRE-09705</t>
  </si>
  <si>
    <t>PRE-09753.1</t>
  </si>
  <si>
    <t>SPP TAU - Circuit 66033</t>
  </si>
  <si>
    <t>PRE-09753</t>
  </si>
  <si>
    <t>PRE-09754.1</t>
  </si>
  <si>
    <t>SPP TAU - Circuit 66016</t>
  </si>
  <si>
    <t>PRE-09754</t>
  </si>
  <si>
    <t>PRE-09755.1</t>
  </si>
  <si>
    <t>SPP TAU - Circuit 66415</t>
  </si>
  <si>
    <t>PRE-09755</t>
  </si>
  <si>
    <t>PRE-09756.1</t>
  </si>
  <si>
    <t>SPP TAU - Circuit 66427</t>
  </si>
  <si>
    <t>PRE-09756</t>
  </si>
  <si>
    <t>PRE-09758.1</t>
  </si>
  <si>
    <t>SPP TAU - Circuit 66022</t>
  </si>
  <si>
    <t>PRE-09758</t>
  </si>
  <si>
    <t>PRE-09760.1</t>
  </si>
  <si>
    <t>SPP TAU - Circuit 66048</t>
  </si>
  <si>
    <t>PRE-09760</t>
  </si>
  <si>
    <t>PRE-09762.1</t>
  </si>
  <si>
    <t>SPP TAU - Circuit 66036</t>
  </si>
  <si>
    <t>PRE-09762</t>
  </si>
  <si>
    <t>PRE-09763.1</t>
  </si>
  <si>
    <t>SPP TAU - Circuit 230402</t>
  </si>
  <si>
    <t>PRE-09763</t>
  </si>
  <si>
    <t>PRE-09824.1</t>
  </si>
  <si>
    <t>SPP TAU - Circuit 230602</t>
  </si>
  <si>
    <t>PRE-09824</t>
  </si>
  <si>
    <t>PRE-09827.1</t>
  </si>
  <si>
    <t>SPP TAU - Circuit 230033</t>
  </si>
  <si>
    <t>PRE-09827</t>
  </si>
  <si>
    <t>PRE-09830.1</t>
  </si>
  <si>
    <t>SPP TAU - Circuit 66030</t>
  </si>
  <si>
    <t>PRE-09830</t>
  </si>
  <si>
    <t>PRE-09831.1</t>
  </si>
  <si>
    <t>SPP TAU - Circuit 66025</t>
  </si>
  <si>
    <t>PRE-09831</t>
  </si>
  <si>
    <t>PRE-09832.1</t>
  </si>
  <si>
    <t>SPP TAU - Circuit 66020</t>
  </si>
  <si>
    <t>PRE-09832</t>
  </si>
  <si>
    <t>PRE-09833.1</t>
  </si>
  <si>
    <t>SPP TAU - Circuit 66027</t>
  </si>
  <si>
    <t>PRE-09833</t>
  </si>
  <si>
    <t>PRE-09834.1</t>
  </si>
  <si>
    <t>DNU SPP TAU - Circuit 66008</t>
  </si>
  <si>
    <t>PRE-09834</t>
  </si>
  <si>
    <t>202403</t>
  </si>
  <si>
    <t>PRE-09835.1</t>
  </si>
  <si>
    <t>SPP TAU - Circuit 66001</t>
  </si>
  <si>
    <t>PRE-09835</t>
  </si>
  <si>
    <t>PRE-10042.1</t>
  </si>
  <si>
    <t>SPP TAU - Circuit 66045</t>
  </si>
  <si>
    <t>PRE-10042</t>
  </si>
  <si>
    <t>PRE-10043.1</t>
  </si>
  <si>
    <t>SPP TAU - Circuit 66026</t>
  </si>
  <si>
    <t>PRE-10043</t>
  </si>
  <si>
    <t>PRE-10044.1</t>
  </si>
  <si>
    <t>SPP TAU - Circuit 230006</t>
  </si>
  <si>
    <t>PRE-10044</t>
  </si>
  <si>
    <t>PRE-10045.1</t>
  </si>
  <si>
    <t>SPP TAU - Circuit 66021</t>
  </si>
  <si>
    <t>PRE-10045</t>
  </si>
  <si>
    <t>PRE-10046.1</t>
  </si>
  <si>
    <t>SPP TAU - Circuit 66028</t>
  </si>
  <si>
    <t>PRE-10046</t>
  </si>
  <si>
    <t>PRE-10047.1</t>
  </si>
  <si>
    <t>SPP TAU - Circuit 66032</t>
  </si>
  <si>
    <t>PRE-10048.1</t>
  </si>
  <si>
    <t>SPP TAU - Circuit 66017</t>
  </si>
  <si>
    <t>PRE-10048</t>
  </si>
  <si>
    <t>PRE-10049.1</t>
  </si>
  <si>
    <t>SPP TAU - Circuit 66011</t>
  </si>
  <si>
    <t>PRE-10049</t>
  </si>
  <si>
    <t>PRE-10051.1</t>
  </si>
  <si>
    <t>SPP TAU - Circuit 66436</t>
  </si>
  <si>
    <t>PRE-10051</t>
  </si>
  <si>
    <t>PRE-10052.1</t>
  </si>
  <si>
    <t>SPP TAU - Circuit 66098</t>
  </si>
  <si>
    <t>PRE-10052</t>
  </si>
  <si>
    <t>PRE-10054.1</t>
  </si>
  <si>
    <t>SPP TAU - Circuit 230623</t>
  </si>
  <si>
    <t>PRE-10054</t>
  </si>
  <si>
    <t>PRE-10055.1</t>
  </si>
  <si>
    <t>SPP TAU - Circuit 230604</t>
  </si>
  <si>
    <t>PRE-10055</t>
  </si>
  <si>
    <t>PRE-10056.1</t>
  </si>
  <si>
    <t>SPP TAU - Circuit 66035</t>
  </si>
  <si>
    <t>PRE-10056</t>
  </si>
  <si>
    <t>PRE-10126.1</t>
  </si>
  <si>
    <t>SPP TAU - Circuit 66042</t>
  </si>
  <si>
    <t>PRE-10126</t>
  </si>
  <si>
    <t>PRE-10127.1</t>
  </si>
  <si>
    <t>SPP TAU - Circuit 66652</t>
  </si>
  <si>
    <t>PRE-10127</t>
  </si>
  <si>
    <t>PRE-10130.1</t>
  </si>
  <si>
    <t>SPP TAU - Circuit 66034</t>
  </si>
  <si>
    <t>PRE-10130</t>
  </si>
  <si>
    <t>PRE-10131.1</t>
  </si>
  <si>
    <t>SPP TAU - Circuit 66838</t>
  </si>
  <si>
    <t>PRE-10131</t>
  </si>
  <si>
    <t>PRE-10132.1</t>
  </si>
  <si>
    <t>SPP TAU - Circuit 66040</t>
  </si>
  <si>
    <t>PRE-10132</t>
  </si>
  <si>
    <t>PRE-10133.1</t>
  </si>
  <si>
    <t>SPP TAU - Circuit 66656</t>
  </si>
  <si>
    <t>PRE-10133</t>
  </si>
  <si>
    <t>PRE-10134.1</t>
  </si>
  <si>
    <t>SPP TAU - Circuit 66412</t>
  </si>
  <si>
    <t>PRE-10134</t>
  </si>
  <si>
    <t>PRE-10150.1</t>
  </si>
  <si>
    <t>SPP TAU - Circuit 66830</t>
  </si>
  <si>
    <t>PRE-10150</t>
  </si>
  <si>
    <t>PRE-10151.1</t>
  </si>
  <si>
    <t>SPP TAU - Circuit 66650</t>
  </si>
  <si>
    <t>PRE-10151</t>
  </si>
  <si>
    <t>PRE-10152.1</t>
  </si>
  <si>
    <t>SPP TAU - Circuit 66657</t>
  </si>
  <si>
    <t>PRE-10152</t>
  </si>
  <si>
    <t>PRE-10154.1</t>
  </si>
  <si>
    <t>SPP TAU - Circuit 66043</t>
  </si>
  <si>
    <t>PRE-10154</t>
  </si>
  <si>
    <t>PRE-10155.1</t>
  </si>
  <si>
    <t>SPP TAU - Circuit 66837</t>
  </si>
  <si>
    <t>PRE-10155</t>
  </si>
  <si>
    <t>PRE-10156.1</t>
  </si>
  <si>
    <t>SPP TAU - Circuit 66603</t>
  </si>
  <si>
    <t>PRE-10156</t>
  </si>
  <si>
    <t>PRE-10210.1</t>
  </si>
  <si>
    <t>SPP TAU - Circuit 138003</t>
  </si>
  <si>
    <t>PRE-10210</t>
  </si>
  <si>
    <t>138 KV TRANS LINES</t>
  </si>
  <si>
    <t>PRE-10211.1</t>
  </si>
  <si>
    <t>SPP TAU - Circuit 66839</t>
  </si>
  <si>
    <t>PRE-10211</t>
  </si>
  <si>
    <t>Electric Distribution Plant</t>
  </si>
  <si>
    <t>PRE-10212.1</t>
  </si>
  <si>
    <t>SPP TAU - Circuit 66061</t>
  </si>
  <si>
    <t>PRE-10212</t>
  </si>
  <si>
    <t>PRE-10213.1</t>
  </si>
  <si>
    <t>SPP TAU - Circuit 66833</t>
  </si>
  <si>
    <t>PRE-10213</t>
  </si>
  <si>
    <t>PRE-10214.1</t>
  </si>
  <si>
    <t>SPP TAU - Circuit 66091</t>
  </si>
  <si>
    <t>PRE-10214</t>
  </si>
  <si>
    <t>PRE-10215.1</t>
  </si>
  <si>
    <t>SPP TAU - Circuit 138006</t>
  </si>
  <si>
    <t>PRE-10215</t>
  </si>
  <si>
    <t>PRE-10241.1</t>
  </si>
  <si>
    <t>SPP TAU - Circuit 66416</t>
  </si>
  <si>
    <t>PRE-10241</t>
  </si>
  <si>
    <t>PRE-10242</t>
  </si>
  <si>
    <t>SPP TAU - Circuit 66653</t>
  </si>
  <si>
    <t>PRE-10242.1</t>
  </si>
  <si>
    <t>PRE-10243</t>
  </si>
  <si>
    <t>SPP TAU - Circuit 66004</t>
  </si>
  <si>
    <t>PRE-10243.1</t>
  </si>
  <si>
    <t>PRE-10244.1</t>
  </si>
  <si>
    <t>SPP TAU - Circuit 66651</t>
  </si>
  <si>
    <t>PRE-10244</t>
  </si>
  <si>
    <t>PRE-10282</t>
  </si>
  <si>
    <t>SPP TAU - Circuit 66655</t>
  </si>
  <si>
    <t>PRE-10284</t>
  </si>
  <si>
    <t>SPP TAU - Circuit 66010</t>
  </si>
  <si>
    <t>PRE-10285</t>
  </si>
  <si>
    <t>SPP TAU - Circuit 66404</t>
  </si>
  <si>
    <t>PRE-10286</t>
  </si>
  <si>
    <t>SPP TAU - Circuit 66057</t>
  </si>
  <si>
    <t>PRE-10287</t>
  </si>
  <si>
    <t>SPP TAU - Circuit 66062</t>
  </si>
  <si>
    <t>PRE-10288</t>
  </si>
  <si>
    <t>SPP TAU - Circuit 66842</t>
  </si>
  <si>
    <t>PRE-10289</t>
  </si>
  <si>
    <t>SPP TAU - Circuit 66426</t>
  </si>
  <si>
    <t>NCP-16272</t>
  </si>
  <si>
    <t>Vehicle to Grid Intergration (VGI)</t>
  </si>
  <si>
    <t>NCP-16833</t>
  </si>
  <si>
    <t>EV Distrib Infra Dist TXs &amp; Second</t>
  </si>
  <si>
    <t>NEW-15548</t>
  </si>
  <si>
    <t>Smart Inverter Pilot</t>
  </si>
  <si>
    <t>NEW-15548.1</t>
  </si>
  <si>
    <t>SMART INVERTER PILOT- PHASE 1A &amp; 1B</t>
  </si>
  <si>
    <t>NEW-15633</t>
  </si>
  <si>
    <t>Interconnet Standards for Smart Inv</t>
  </si>
  <si>
    <t>NEW-15638</t>
  </si>
  <si>
    <t>DERMS controlled PV systems</t>
  </si>
  <si>
    <t>PRE-09400</t>
  </si>
  <si>
    <t>SPP - Sub Extreme Weather (SEW)</t>
  </si>
  <si>
    <t>Distribution Substation</t>
  </si>
  <si>
    <t>994D-MOBILE SUBSTATION</t>
  </si>
  <si>
    <t>PRE-10219.1</t>
  </si>
  <si>
    <t>SPP SEW - MacDill (D)</t>
  </si>
  <si>
    <t>PRE-10219</t>
  </si>
  <si>
    <t>023D-MACDILL</t>
  </si>
  <si>
    <t>PRE-10220</t>
  </si>
  <si>
    <t>SPP SEW - Maritime (D)</t>
  </si>
  <si>
    <t>164D-MARITIME</t>
  </si>
  <si>
    <t>PRE-10220.1</t>
  </si>
  <si>
    <t>A2841474</t>
  </si>
  <si>
    <t>ADD R_5904 into SNDHL28</t>
  </si>
  <si>
    <t>PRE-10105</t>
  </si>
  <si>
    <t>A2857306</t>
  </si>
  <si>
    <t>INSTALL 5 OCRs on PLNTCTY9 and 1 OC</t>
  </si>
  <si>
    <t>PRE-10082</t>
  </si>
  <si>
    <t>A2857325</t>
  </si>
  <si>
    <t>LUCERNE PARK TX UPGRADE AND CB 1397</t>
  </si>
  <si>
    <t>PRE-10061</t>
  </si>
  <si>
    <t>234D-LUCERN PARK SUB</t>
  </si>
  <si>
    <t>A2869292</t>
  </si>
  <si>
    <t>CARRIER ETHERNET COMMUNICATIONS UPG</t>
  </si>
  <si>
    <t>PRE-10060</t>
  </si>
  <si>
    <t>095D-DAIRY ROAD</t>
  </si>
  <si>
    <t>A2874362</t>
  </si>
  <si>
    <t>REPLACE CB 13772: SPP UNDER LAKE JU</t>
  </si>
  <si>
    <t>PRE-10182</t>
  </si>
  <si>
    <t>148D-TWENTY SEVENTH ST</t>
  </si>
  <si>
    <t>A2874413</t>
  </si>
  <si>
    <t>PEARSON - REPLACE CB13687</t>
  </si>
  <si>
    <t>PRE-10178</t>
  </si>
  <si>
    <t>190D-PEARSON ROAD</t>
  </si>
  <si>
    <t>A2875169</t>
  </si>
  <si>
    <t>INSTALL OCR on CRSTWN01</t>
  </si>
  <si>
    <t>PRE-10083</t>
  </si>
  <si>
    <t>A2878189</t>
  </si>
  <si>
    <t>INSTALL 1 TAVs on FTLONES7 (ECCL7)</t>
  </si>
  <si>
    <t>A2878401</t>
  </si>
  <si>
    <t>INSTALL 2 OCRs on SNDHIL28</t>
  </si>
  <si>
    <t>PRE-10057</t>
  </si>
  <si>
    <t>A2879387</t>
  </si>
  <si>
    <t>ADD 1 TAV to ECCL2_MX140_66 (WHVN11</t>
  </si>
  <si>
    <t>A2881999</t>
  </si>
  <si>
    <t>LAKE ALFRED SUB - S. TRF UPGRADE, C</t>
  </si>
  <si>
    <t>131D-LAKE ALFRED</t>
  </si>
  <si>
    <t>A2883687</t>
  </si>
  <si>
    <t>ADD 1 TAV to ECCL15_ETH_3555_R151_0</t>
  </si>
  <si>
    <t>PRE-10058</t>
  </si>
  <si>
    <t>D0101383</t>
  </si>
  <si>
    <t>DAP DI Apps - Location (SPPCRC)</t>
  </si>
  <si>
    <t>NCP-16610</t>
  </si>
  <si>
    <t>PRE-09362</t>
  </si>
  <si>
    <t>SPP - Dist Feeder Hardening (FH)</t>
  </si>
  <si>
    <t>PRE-09860.1</t>
  </si>
  <si>
    <t>SPP FH - E. Winter Haven 13313 - OH</t>
  </si>
  <si>
    <t>PRE-09860</t>
  </si>
  <si>
    <t>PRE-09861.1</t>
  </si>
  <si>
    <t>SPP FH - E Winter Haven 13314 - OH</t>
  </si>
  <si>
    <t>PRE-09861</t>
  </si>
  <si>
    <t>PRE-09862.1</t>
  </si>
  <si>
    <t>SPP FH - Waters Avenue 13339 - OH</t>
  </si>
  <si>
    <t>PRE-09862</t>
  </si>
  <si>
    <t>PRE-10057.1</t>
  </si>
  <si>
    <t>SPP FH - Hopewell 13148 - OH</t>
  </si>
  <si>
    <t>PRE-10058.1</t>
  </si>
  <si>
    <t>SPP FH - 14th St 13048 - OH</t>
  </si>
  <si>
    <t>PRE-10059.1</t>
  </si>
  <si>
    <t>SPP FH - Plymouth St 13094 - OH</t>
  </si>
  <si>
    <t>PRE-10059</t>
  </si>
  <si>
    <t>PRE-10060.1</t>
  </si>
  <si>
    <t>SPP FH - Lake Juliana 13770 - OH</t>
  </si>
  <si>
    <t>PRE-10060.2</t>
  </si>
  <si>
    <t>SPP FH - Lake Juliana 13770-S&amp;E/R&amp;C</t>
  </si>
  <si>
    <t>283D-LAKE JULIANA</t>
  </si>
  <si>
    <t>PRE-10061.1</t>
  </si>
  <si>
    <t>SPP FH - Lake Alfred 13118 - OH</t>
  </si>
  <si>
    <t>PRE-10062.1</t>
  </si>
  <si>
    <t>SPP FH - Jan Phyl 13296 - OH</t>
  </si>
  <si>
    <t>PRE-10062</t>
  </si>
  <si>
    <t>PRE-10063.1</t>
  </si>
  <si>
    <t>SPP FH - Trout Creek 13989 - OH</t>
  </si>
  <si>
    <t>PRE-10063</t>
  </si>
  <si>
    <t>PRE-10082.1</t>
  </si>
  <si>
    <t>SPP FH - Coronet 13984 - OH</t>
  </si>
  <si>
    <t>PRE-10083.1</t>
  </si>
  <si>
    <t>SPP FH - Fishhawk 14123 - OH</t>
  </si>
  <si>
    <t>PRE-10102.1</t>
  </si>
  <si>
    <t>SPP FH - Pebble Creek 14094 - OH</t>
  </si>
  <si>
    <t>PRE-10102</t>
  </si>
  <si>
    <t>PRE-10103.1</t>
  </si>
  <si>
    <t>SPP FH - Rhodine 13651 - OH</t>
  </si>
  <si>
    <t>PRE-10103</t>
  </si>
  <si>
    <t>PRE-10104.1</t>
  </si>
  <si>
    <t>SPP FH - East Bay 13346 - OH</t>
  </si>
  <si>
    <t>PRE-10104</t>
  </si>
  <si>
    <t>PRE-10105.1</t>
  </si>
  <si>
    <t>SPP FH - E. Winterhaven 13312 - OH</t>
  </si>
  <si>
    <t>PRE-10157.1</t>
  </si>
  <si>
    <t>SPP FH - Lake Silver 13292 - OH</t>
  </si>
  <si>
    <t>PRE-10157</t>
  </si>
  <si>
    <t>PRE-10161.1</t>
  </si>
  <si>
    <t>SPP FH - Mulberry 13008 - OH</t>
  </si>
  <si>
    <t>PRE-10161</t>
  </si>
  <si>
    <t>PRE-10162.1</t>
  </si>
  <si>
    <t>SPP FH - Temple Terrace 13028 - OH</t>
  </si>
  <si>
    <t>PRE-10162</t>
  </si>
  <si>
    <t>PRE-10163.1</t>
  </si>
  <si>
    <t>SPP FH - Bloomingdale 13039 - OH</t>
  </si>
  <si>
    <t>PRE-10163</t>
  </si>
  <si>
    <t>PRE-10164.1</t>
  </si>
  <si>
    <t>SPP FH - Coolidge 13077 - OH</t>
  </si>
  <si>
    <t>PRE-10164</t>
  </si>
  <si>
    <t>PRE-10165.1</t>
  </si>
  <si>
    <t>SPP FH - Pine Lake 13187 - OH</t>
  </si>
  <si>
    <t>PRE-10165</t>
  </si>
  <si>
    <t>PRE-10166.1</t>
  </si>
  <si>
    <t>SPP FH - Lois Ave 13072 - OH</t>
  </si>
  <si>
    <t>PRE-10166</t>
  </si>
  <si>
    <t>PRE-10167.1</t>
  </si>
  <si>
    <t>SPP FH - Brandon 13230 - OH</t>
  </si>
  <si>
    <t>PRE-10167</t>
  </si>
  <si>
    <t>PRE-10168.1</t>
  </si>
  <si>
    <t>SPP FH - Polk City 13299 -OH</t>
  </si>
  <si>
    <t>PRE-10168</t>
  </si>
  <si>
    <t>PRE-10168.2</t>
  </si>
  <si>
    <t>SPP FH-Polk 13299-Lake Juliana S&amp;E</t>
  </si>
  <si>
    <t>PRE-10169.1</t>
  </si>
  <si>
    <t>SPP FH - Brandon 13226 - OH</t>
  </si>
  <si>
    <t>PRE-10169</t>
  </si>
  <si>
    <t>PRE-10170.1</t>
  </si>
  <si>
    <t>SPP FH - E. Winter Haven 13311 - OH</t>
  </si>
  <si>
    <t>PRE-10170</t>
  </si>
  <si>
    <t>PRE-10171.1</t>
  </si>
  <si>
    <t>SPP FH - East Bay 13343 - OH</t>
  </si>
  <si>
    <t>PRE-10171</t>
  </si>
  <si>
    <t>PRE-10172.1</t>
  </si>
  <si>
    <t>SPP FH - Univ of S FL 13364 - OH</t>
  </si>
  <si>
    <t>PRE-10172</t>
  </si>
  <si>
    <t>PRE-10173.1</t>
  </si>
  <si>
    <t>SPP FH - Plant City 13414 - OH</t>
  </si>
  <si>
    <t>PRE-10173</t>
  </si>
  <si>
    <t>PRE-10174.1</t>
  </si>
  <si>
    <t>SPP FH - Juneau 13417 - OH</t>
  </si>
  <si>
    <t>PRE-10174</t>
  </si>
  <si>
    <t>PRE-10175.1</t>
  </si>
  <si>
    <t>SPP FH - Del Webb 13438 - OH</t>
  </si>
  <si>
    <t>PRE-10175</t>
  </si>
  <si>
    <t>PRE-10176.1</t>
  </si>
  <si>
    <t>SPP FH - Lakewood 13457 - OH</t>
  </si>
  <si>
    <t>PRE-10176</t>
  </si>
  <si>
    <t>PRE-10177.1</t>
  </si>
  <si>
    <t>SPP FH - Juneau 13024 - OH</t>
  </si>
  <si>
    <t>PRE-10177</t>
  </si>
  <si>
    <t>PRE-10177.2</t>
  </si>
  <si>
    <t>SPP FH-Juneau 13024-Fern St S&amp;E/R&amp;C</t>
  </si>
  <si>
    <t>016D-FERN STREET</t>
  </si>
  <si>
    <t>PRE-10178.1</t>
  </si>
  <si>
    <t>SPP FH - Pearson Rd 13687 - OH</t>
  </si>
  <si>
    <t>PRE-10178.2</t>
  </si>
  <si>
    <t>SPP FH - Pearson Rd 13687 - S&amp;E/R&amp;C</t>
  </si>
  <si>
    <t>PRE-10179.1</t>
  </si>
  <si>
    <t>SPP FH - Berkley Rd 13695 - OH</t>
  </si>
  <si>
    <t>PRE-10179</t>
  </si>
  <si>
    <t>PRE-10180.1</t>
  </si>
  <si>
    <t>SPP FH - Clearview 13737 - OH</t>
  </si>
  <si>
    <t>PRE-10180</t>
  </si>
  <si>
    <t>PRE-10181.1</t>
  </si>
  <si>
    <t>SPP FH - Granada 13753 -OH</t>
  </si>
  <si>
    <t>PRE-10181</t>
  </si>
  <si>
    <t>PRE-10182.1</t>
  </si>
  <si>
    <t>SPP FH - Lake Juliana 13772 - OH</t>
  </si>
  <si>
    <t>PRE-10182.2</t>
  </si>
  <si>
    <t>SPP FH - Lake Juliana 13772 - S&amp;E/R</t>
  </si>
  <si>
    <t>PRE-10183.1</t>
  </si>
  <si>
    <t>SPP FH - Granada 13754 - OH</t>
  </si>
  <si>
    <t>PRE-10183</t>
  </si>
  <si>
    <t>PRE-10184.1</t>
  </si>
  <si>
    <t>SPP FH - Ehrlich Rd 13892 - OH</t>
  </si>
  <si>
    <t>PRE-10184</t>
  </si>
  <si>
    <t>PRE-10185.1</t>
  </si>
  <si>
    <t>SPP FH - Estuary 13944</t>
  </si>
  <si>
    <t>PRE-10185</t>
  </si>
  <si>
    <t>PRE-10186.1</t>
  </si>
  <si>
    <t>SPP FH - GTE Collier 14014 - OH</t>
  </si>
  <si>
    <t>PRE-10186</t>
  </si>
  <si>
    <t>PRE-10187.1</t>
  </si>
  <si>
    <t>SPP FH - Harney Rd 14040 -OH</t>
  </si>
  <si>
    <t>PRE-10187</t>
  </si>
  <si>
    <t>PRE-10188.1</t>
  </si>
  <si>
    <t>SPP FH - Harney Rd 14042 -OH</t>
  </si>
  <si>
    <t>PRE-10188</t>
  </si>
  <si>
    <t>PRE-10189.1</t>
  </si>
  <si>
    <t>SPP FH - Westchase 14083 -OH</t>
  </si>
  <si>
    <t>PRE-10189</t>
  </si>
  <si>
    <t>PRE-10290</t>
  </si>
  <si>
    <t>SPP FH - Bloomingdale S 13039</t>
  </si>
  <si>
    <t>PRE-10292</t>
  </si>
  <si>
    <t>SPP FH - Double Branch S 13191</t>
  </si>
  <si>
    <t>PRE-10293</t>
  </si>
  <si>
    <t>SPP FH - Third Ave S 13397</t>
  </si>
  <si>
    <t>PRE-10294</t>
  </si>
  <si>
    <t>SPP FH - Fowler W 13826</t>
  </si>
  <si>
    <t>PRE-10295</t>
  </si>
  <si>
    <t>SPP FH - Terrace 13962</t>
  </si>
  <si>
    <t>PRE-10296</t>
  </si>
  <si>
    <t>SPP FH - Lake Ruby S 13918</t>
  </si>
  <si>
    <t>PRE-10297</t>
  </si>
  <si>
    <t>SPP FH - Lake Ruby S 13916</t>
  </si>
  <si>
    <t>PRE-10298</t>
  </si>
  <si>
    <t>SPP FH - Imperial Lakes 13853</t>
  </si>
  <si>
    <t>PRE-10299</t>
  </si>
  <si>
    <t>SPP FH - Pine Lake S 13630</t>
  </si>
  <si>
    <t>PRE-10300</t>
  </si>
  <si>
    <t>SPP FH - Dairy Road 13370</t>
  </si>
  <si>
    <t>PRE-10301</t>
  </si>
  <si>
    <t>SPP FH - Lake Silver N 13293</t>
  </si>
  <si>
    <t>PRE-10302</t>
  </si>
  <si>
    <t>SPP FH - Yukon 13948</t>
  </si>
  <si>
    <t>PRE-10303</t>
  </si>
  <si>
    <t>SPP FH - Pinecrest 13786</t>
  </si>
  <si>
    <t>PRE-10304</t>
  </si>
  <si>
    <t>SPP FH - El Prado 13610</t>
  </si>
  <si>
    <t>PRE-10305</t>
  </si>
  <si>
    <t>SPP FH - Temple Terrace 13204</t>
  </si>
  <si>
    <t>PRE-10306</t>
  </si>
  <si>
    <t>SPP FH - Cypress Gardens 13153</t>
  </si>
  <si>
    <t>PRE-10307</t>
  </si>
  <si>
    <t>SPP FH - Cypress Gardens 13151</t>
  </si>
  <si>
    <t>PRE-10308</t>
  </si>
  <si>
    <t>SPP FH - Lake Alfred 13117</t>
  </si>
  <si>
    <t>A2874752</t>
  </si>
  <si>
    <t>FERN STREET</t>
  </si>
  <si>
    <t>NEW-15635</t>
  </si>
  <si>
    <t>A2878009</t>
  </si>
  <si>
    <t>WOODLANDS - CB 13480 REPLACEMENT AN</t>
  </si>
  <si>
    <t>270D-WOODLANDS</t>
  </si>
  <si>
    <t>A2881511</t>
  </si>
  <si>
    <t>LAKE MAGDALENE</t>
  </si>
  <si>
    <t>174D-RHODINE ROAD</t>
  </si>
  <si>
    <t>A2881971</t>
  </si>
  <si>
    <t>CARROLLWOOD - TWO 13KV CBs and RELA</t>
  </si>
  <si>
    <t>120D-GORDONVILLE</t>
  </si>
  <si>
    <t>CRR-17411</t>
  </si>
  <si>
    <t>Replcmt of Obsolete SEL 351 Relays</t>
  </si>
  <si>
    <t>NCP-16684</t>
  </si>
  <si>
    <t>Non-SPP Line Sensing</t>
  </si>
  <si>
    <t>NCP-16823</t>
  </si>
  <si>
    <t>ADI Reclosers</t>
  </si>
  <si>
    <t>NCP-16824</t>
  </si>
  <si>
    <t>ADI Regulators</t>
  </si>
  <si>
    <t>NCP-16825</t>
  </si>
  <si>
    <t>ADI Trip Savers</t>
  </si>
  <si>
    <t>NCP-16826</t>
  </si>
  <si>
    <t>LTC Upgrades to support IVVC</t>
  </si>
  <si>
    <t>Grid Mod Upgrade to digital relays</t>
  </si>
  <si>
    <t>NEW-15635.10</t>
  </si>
  <si>
    <t>Yukon 26D</t>
  </si>
  <si>
    <t>026D-YUKON</t>
  </si>
  <si>
    <t>NEW-15635.11</t>
  </si>
  <si>
    <t>Patterson 211D</t>
  </si>
  <si>
    <t>211D-PATTERSON ROAD</t>
  </si>
  <si>
    <t>NEW-15635.12</t>
  </si>
  <si>
    <t>11th avenue 3T</t>
  </si>
  <si>
    <t>Transmission Substation</t>
  </si>
  <si>
    <t>003T-ELEVENTH AVENUE</t>
  </si>
  <si>
    <t>NEW-15635.13</t>
  </si>
  <si>
    <t>Manhattan 81D</t>
  </si>
  <si>
    <t>081D-MANHATTAN</t>
  </si>
  <si>
    <t>NEW-15635.2</t>
  </si>
  <si>
    <t>Fairgrounds 301D ( R2 CBs)</t>
  </si>
  <si>
    <t>301D-FAIR GROUNDS</t>
  </si>
  <si>
    <t>NEW-15635.7</t>
  </si>
  <si>
    <t>Woodlands 270D</t>
  </si>
  <si>
    <t>NEW-15635.9</t>
  </si>
  <si>
    <t>14th street 17D</t>
  </si>
  <si>
    <t>017D-FOURTEENTH STREET</t>
  </si>
  <si>
    <t>A2774485</t>
  </si>
  <si>
    <t>SPP LUG TELE - 09361.50 ROCKY CREEK</t>
  </si>
  <si>
    <t>PRE-09361</t>
  </si>
  <si>
    <t>Undefined Area WorkMan - CS</t>
  </si>
  <si>
    <t>A2789081</t>
  </si>
  <si>
    <t>SPP LUG Tele - 09361.47 PINECREST</t>
  </si>
  <si>
    <t>A2886551</t>
  </si>
  <si>
    <t>SPP FH TELE-09361.1 TURKEY FORD</t>
  </si>
  <si>
    <t>SPP - Dist OH to UG Conversion (LUG</t>
  </si>
  <si>
    <t>PRE-09361.101</t>
  </si>
  <si>
    <t>LUG ESA 13230.10471354</t>
  </si>
  <si>
    <t>PRE-09361.102</t>
  </si>
  <si>
    <t>HOLD LUG ESA 13502.92679861</t>
  </si>
  <si>
    <t>PRE-09361.106</t>
  </si>
  <si>
    <t>LUG ESA 13433.10466911</t>
  </si>
  <si>
    <t>PRE-09361.109</t>
  </si>
  <si>
    <t>LUG ESA 13509.90504849</t>
  </si>
  <si>
    <t>PRE-09361.110</t>
  </si>
  <si>
    <t>LUG ESA 13502.92573944</t>
  </si>
  <si>
    <t>PRE-09361.111</t>
  </si>
  <si>
    <t>LUG ESA 13799.60395568</t>
  </si>
  <si>
    <t>PRE-09361.112</t>
  </si>
  <si>
    <t>LUG ESA 13226.10462583</t>
  </si>
  <si>
    <t>PRE-09361.115</t>
  </si>
  <si>
    <t>HOLD LUG ESA 13226.92664597</t>
  </si>
  <si>
    <t>PRE-09361.116</t>
  </si>
  <si>
    <t>LUG ESA 13796.92728705</t>
  </si>
  <si>
    <t>PRE-09361.119</t>
  </si>
  <si>
    <t>LUG ESA 13796.92884623</t>
  </si>
  <si>
    <t>PRE-09361.121</t>
  </si>
  <si>
    <t>LUG ESA 13225.60139973</t>
  </si>
  <si>
    <t>PRE-09361.122</t>
  </si>
  <si>
    <t>LUG ESA 13796.10842823</t>
  </si>
  <si>
    <t>PRE-09361.126</t>
  </si>
  <si>
    <t>LUG ESA 13509.91772133</t>
  </si>
  <si>
    <t>PRE-09361.127</t>
  </si>
  <si>
    <t>LUG ESA 13509.10501150</t>
  </si>
  <si>
    <t>PRE-09361.128</t>
  </si>
  <si>
    <t>LUG ESA 13454.90429155</t>
  </si>
  <si>
    <t>PRE-09361.131</t>
  </si>
  <si>
    <t>LUG ESA 13433.93369551</t>
  </si>
  <si>
    <t>PRE-09361.133</t>
  </si>
  <si>
    <t>LUG ESA 13883.92008787</t>
  </si>
  <si>
    <t>PRE-09361.134</t>
  </si>
  <si>
    <t>LUG ESA 13230.92180224</t>
  </si>
  <si>
    <t>PRE-09361.135</t>
  </si>
  <si>
    <t>HOLD LUG WSA 13162.92185426</t>
  </si>
  <si>
    <t>PRE-09361.136</t>
  </si>
  <si>
    <t>LUG WSA 13194.90645535</t>
  </si>
  <si>
    <t>PRE-09361.137</t>
  </si>
  <si>
    <t>LUG WSA 13079.60077624</t>
  </si>
  <si>
    <t>PRE-09361.140</t>
  </si>
  <si>
    <t>LUG WSA 13864.10310477</t>
  </si>
  <si>
    <t>PRE-09361.144</t>
  </si>
  <si>
    <t>LUG WSA 13333.91785740</t>
  </si>
  <si>
    <t>PRE-09361.145</t>
  </si>
  <si>
    <t>LUG WSA 13863.60279838</t>
  </si>
  <si>
    <t>PRE-09361.148</t>
  </si>
  <si>
    <t>HOLD LUG WSA 13756.90207831</t>
  </si>
  <si>
    <t>PRE-09361.149</t>
  </si>
  <si>
    <t>HOLD LUG WSA 13672.60106849</t>
  </si>
  <si>
    <t>PRE-09361.150</t>
  </si>
  <si>
    <t>LUG WSA 13860.10307215</t>
  </si>
  <si>
    <t>PRE-09361.151</t>
  </si>
  <si>
    <t>LUG WSA 13756.60165355</t>
  </si>
  <si>
    <t>PRE-09361.156</t>
  </si>
  <si>
    <t>LUG WSA 13672.91971930</t>
  </si>
  <si>
    <t>PRE-09361.160</t>
  </si>
  <si>
    <t>LUG WSA 13756.10589587</t>
  </si>
  <si>
    <t>PRE-09361.161</t>
  </si>
  <si>
    <t>LUG WSA 13864.10310505</t>
  </si>
  <si>
    <t>PRE-09361.163</t>
  </si>
  <si>
    <t>LUG WSA 13111.60072751</t>
  </si>
  <si>
    <t>PRE-09361.164</t>
  </si>
  <si>
    <t>LUG WSA 13333.10007588</t>
  </si>
  <si>
    <t>PRE-09361.167</t>
  </si>
  <si>
    <t>LUG WSA 13113.90422522</t>
  </si>
  <si>
    <t>PRE-09361.168</t>
  </si>
  <si>
    <t>LUG WSA 13756.10589595</t>
  </si>
  <si>
    <t>PRE-09361.17</t>
  </si>
  <si>
    <t>LUG ESA 13174.10913196</t>
  </si>
  <si>
    <t>PRE-09361.172</t>
  </si>
  <si>
    <t>LUG WSA 13141.91575422</t>
  </si>
  <si>
    <t>PRE-09361.178</t>
  </si>
  <si>
    <t>HOLD LUG WSA 13141.92442350</t>
  </si>
  <si>
    <t>PRE-09361.179</t>
  </si>
  <si>
    <t>HOLD LUG WSA 13141.10147371</t>
  </si>
  <si>
    <t>PRE-09361.18</t>
  </si>
  <si>
    <t>LUG ESA 13171.90598389</t>
  </si>
  <si>
    <t>PRE-09361.184</t>
  </si>
  <si>
    <t>LUG WSA 13865.90531031</t>
  </si>
  <si>
    <t>PRE-09361.188</t>
  </si>
  <si>
    <t>LUG WSA 13522.10392924</t>
  </si>
  <si>
    <t>PRE-09361.193</t>
  </si>
  <si>
    <t>LUG WSA 13059.60302601</t>
  </si>
  <si>
    <t>PRE-09361.194</t>
  </si>
  <si>
    <t>LUG WSA 13738.10298299</t>
  </si>
  <si>
    <t>PRE-09361.196</t>
  </si>
  <si>
    <t>LUG WSA 13207.90146892</t>
  </si>
  <si>
    <t>PRE-09361.197</t>
  </si>
  <si>
    <t>LUG WSA 13162.10158434</t>
  </si>
  <si>
    <t>PRE-09361.20</t>
  </si>
  <si>
    <t>LUG ESA 13231.10868138</t>
  </si>
  <si>
    <t>PRE-09361.200</t>
  </si>
  <si>
    <t>LUG WSA 13737.91960399</t>
  </si>
  <si>
    <t>PRE-09361.202</t>
  </si>
  <si>
    <t>LUG WSA 13078.10127958</t>
  </si>
  <si>
    <t>PRE-09361.207</t>
  </si>
  <si>
    <t>LUG WSA 13873.60311122</t>
  </si>
  <si>
    <t>PRE-09361.208</t>
  </si>
  <si>
    <t>LUG WSA 13207.90613782</t>
  </si>
  <si>
    <t>PRE-09361.21</t>
  </si>
  <si>
    <t>HOLD LUG CSA 14040.10786382</t>
  </si>
  <si>
    <t>PRE-09361.210</t>
  </si>
  <si>
    <t>LUG WSA 13208.92767537</t>
  </si>
  <si>
    <t>PRE-09361.211</t>
  </si>
  <si>
    <t>LUG WSA 13737.60311396</t>
  </si>
  <si>
    <t>PRE-09361.212</t>
  </si>
  <si>
    <t>LUG WSA 13198.92655424</t>
  </si>
  <si>
    <t>PRE-09361.216</t>
  </si>
  <si>
    <t>LUG WSA 13483.60393455</t>
  </si>
  <si>
    <t>PRE-09361.218</t>
  </si>
  <si>
    <t>LUG WSA 13892.10338448</t>
  </si>
  <si>
    <t>PRE-09361.219</t>
  </si>
  <si>
    <t>LUG WSA 13612.90312305</t>
  </si>
  <si>
    <t>PRE-09361.220</t>
  </si>
  <si>
    <t>HOLD LUG WSA 13522.91947423</t>
  </si>
  <si>
    <t>PRE-09361.222</t>
  </si>
  <si>
    <t>LUG WSA 13490.92815117</t>
  </si>
  <si>
    <t>PRE-09361.223</t>
  </si>
  <si>
    <t>LUG WSA 13522.10392902</t>
  </si>
  <si>
    <t>PRE-09361.227</t>
  </si>
  <si>
    <t>LUG WSA 13220.10191173</t>
  </si>
  <si>
    <t>PRE-09361.228</t>
  </si>
  <si>
    <t>LUG WSA 13612.60022877</t>
  </si>
  <si>
    <t>PRE-09361.229</t>
  </si>
  <si>
    <t>LUG WSA 13220.90901917</t>
  </si>
  <si>
    <t>PRE-09361.230</t>
  </si>
  <si>
    <t>LUG WSA 13535.92983661</t>
  </si>
  <si>
    <t>PRE-09361.231</t>
  </si>
  <si>
    <t>LUG WSA 13535.91618829</t>
  </si>
  <si>
    <t>PRE-09361.232</t>
  </si>
  <si>
    <t>LUG WSA 13669.92770538</t>
  </si>
  <si>
    <t>PRE-09361.234</t>
  </si>
  <si>
    <t>LUG WSA 13079.60104344</t>
  </si>
  <si>
    <t>PRE-09361.235</t>
  </si>
  <si>
    <t>LUG WSA 13575.90054924</t>
  </si>
  <si>
    <t>PRE-09361.237</t>
  </si>
  <si>
    <t>LUG WSA 13198.10051875</t>
  </si>
  <si>
    <t>PRE-09361.238</t>
  </si>
  <si>
    <t>LUG WSA 13612.92956326</t>
  </si>
  <si>
    <t>PRE-09361.240</t>
  </si>
  <si>
    <t>LUG WSA 13522.10392905</t>
  </si>
  <si>
    <t>PRE-09361.241</t>
  </si>
  <si>
    <t>LUG WSA 14030.92669942</t>
  </si>
  <si>
    <t>PRE-09361.243</t>
  </si>
  <si>
    <t>LUG WSA 13612.60003135</t>
  </si>
  <si>
    <t>PRE-09361.245</t>
  </si>
  <si>
    <t>LUG WSA 13522.92169062</t>
  </si>
  <si>
    <t>PRE-09361.247</t>
  </si>
  <si>
    <t>LUG WSA 13522.10392882</t>
  </si>
  <si>
    <t>PRE-09361.248</t>
  </si>
  <si>
    <t>LUG WSA 13198.10051851</t>
  </si>
  <si>
    <t>PRE-09361.251</t>
  </si>
  <si>
    <t>DNU LUG WSA 13162.93124277</t>
  </si>
  <si>
    <t>PRE-09361.253</t>
  </si>
  <si>
    <t>LUG WSA 13198.10051896</t>
  </si>
  <si>
    <t>PRE-09361.258</t>
  </si>
  <si>
    <t>LUG WSA 13071.92377934</t>
  </si>
  <si>
    <t>PRE-09361.259</t>
  </si>
  <si>
    <t>LUG WSA 13138.60170460</t>
  </si>
  <si>
    <t>PRE-09361.263</t>
  </si>
  <si>
    <t>LUG WSA 13162.90435139</t>
  </si>
  <si>
    <t>PRE-09361.266</t>
  </si>
  <si>
    <t>LUG WSA 13737.90740214</t>
  </si>
  <si>
    <t>PRE-09361.274</t>
  </si>
  <si>
    <t>LUG WSA 13612.90291123</t>
  </si>
  <si>
    <t>PRE-09361.275</t>
  </si>
  <si>
    <t>HOLD LUG WSA 13109.60233901</t>
  </si>
  <si>
    <t>PRE-09361.276</t>
  </si>
  <si>
    <t>LUG WSA 13737.10297934</t>
  </si>
  <si>
    <t>PRE-09361.28</t>
  </si>
  <si>
    <t>HOLD LUG CSA 13183.60036344</t>
  </si>
  <si>
    <t>PRE-09361.286</t>
  </si>
  <si>
    <t>LUG PCA 13785.92299245</t>
  </si>
  <si>
    <t>PRE-09361.296</t>
  </si>
  <si>
    <t>LUG WHA 13313.90084626</t>
  </si>
  <si>
    <t>PRE-09361.297</t>
  </si>
  <si>
    <t>LUG WHA 13699.10637242</t>
  </si>
  <si>
    <t>PRE-09361.298</t>
  </si>
  <si>
    <t>LUG WHA 13313.10684614</t>
  </si>
  <si>
    <t>PRE-09361.303</t>
  </si>
  <si>
    <t>LUG WHA 13473.60168916</t>
  </si>
  <si>
    <t>PRE-09361.306</t>
  </si>
  <si>
    <t>LUG WHA 13297.10560425</t>
  </si>
  <si>
    <t>PRE-09361.307</t>
  </si>
  <si>
    <t>LUG WHA 13296.60531111</t>
  </si>
  <si>
    <t>PRE-09361.309</t>
  </si>
  <si>
    <t>LUG WHA 13473.60168942</t>
  </si>
  <si>
    <t>PRE-09361.312</t>
  </si>
  <si>
    <t>LUG WHA 13699.10637240</t>
  </si>
  <si>
    <t>PRE-09361.314</t>
  </si>
  <si>
    <t>LUG WHA 13118.92204382</t>
  </si>
  <si>
    <t>PRE-09361.315</t>
  </si>
  <si>
    <t>LUG WHA 13118.92659172</t>
  </si>
  <si>
    <t>PRE-09361.317</t>
  </si>
  <si>
    <t>LUG WHA 13296.90010289</t>
  </si>
  <si>
    <t>PRE-09361.319</t>
  </si>
  <si>
    <t>LUG WHA 13118.10535999</t>
  </si>
  <si>
    <t>PRE-09361.321</t>
  </si>
  <si>
    <t>LUG WHA 13916.91386005</t>
  </si>
  <si>
    <t>PRE-09361.324</t>
  </si>
  <si>
    <t>LUG WHA 13297.10560432</t>
  </si>
  <si>
    <t>PRE-09361.328</t>
  </si>
  <si>
    <t>LUG PCA 13268.91633548</t>
  </si>
  <si>
    <t>PRE-09361.329</t>
  </si>
  <si>
    <t>LUG PCA 13724.10671319</t>
  </si>
  <si>
    <t>PRE-09361.333</t>
  </si>
  <si>
    <t>LUG PCA 13655.90431393</t>
  </si>
  <si>
    <t>PRE-09361.336</t>
  </si>
  <si>
    <t>LUG PCA 13724.10671229</t>
  </si>
  <si>
    <t>PRE-09361.340</t>
  </si>
  <si>
    <t>LUG PCA 13724.91049435</t>
  </si>
  <si>
    <t>PRE-09361.343</t>
  </si>
  <si>
    <t>LUG CSA 13026.60059524</t>
  </si>
  <si>
    <t>PRE-09361.344</t>
  </si>
  <si>
    <t>LUG CSA 13835.10429522</t>
  </si>
  <si>
    <t>PRE-09361.345</t>
  </si>
  <si>
    <t>LUG CSA 13204.91532149</t>
  </si>
  <si>
    <t>PRE-09361.346</t>
  </si>
  <si>
    <t>DNU LUG CSA 13836.91406642</t>
  </si>
  <si>
    <t>PRE-09361.351</t>
  </si>
  <si>
    <t>LUG CSA 13939.60144164</t>
  </si>
  <si>
    <t>PRE-09361.354</t>
  </si>
  <si>
    <t>LUG CSA 13835.60314670</t>
  </si>
  <si>
    <t>PRE-09361.356</t>
  </si>
  <si>
    <t>LUG CSA 13592.91365233</t>
  </si>
  <si>
    <t>PRE-09361.358</t>
  </si>
  <si>
    <t>LUG CSA 13354.10582069</t>
  </si>
  <si>
    <t>PRE-09361.359</t>
  </si>
  <si>
    <t>LUG CSA 13468.60128378</t>
  </si>
  <si>
    <t>PRE-09361.360</t>
  </si>
  <si>
    <t>LUG CSA 13632.60305848</t>
  </si>
  <si>
    <t>PRE-09361.362</t>
  </si>
  <si>
    <t>LUG CSA 13099.60125388</t>
  </si>
  <si>
    <t>PRE-09361.365</t>
  </si>
  <si>
    <t>HOLD LUG CSA 13399.60037987</t>
  </si>
  <si>
    <t>PRE-09361.367</t>
  </si>
  <si>
    <t>LUG CSA 13418.92018190</t>
  </si>
  <si>
    <t>PRE-09361.368</t>
  </si>
  <si>
    <t>LUG CSA 13105.10580690</t>
  </si>
  <si>
    <t>PRE-09361.370</t>
  </si>
  <si>
    <t>LUG CSA 13418.91924595</t>
  </si>
  <si>
    <t>PRE-09361.373</t>
  </si>
  <si>
    <t>LUG CSA 13205.90442230</t>
  </si>
  <si>
    <t>PRE-09361.375</t>
  </si>
  <si>
    <t>LUG CSA 13105.10580689</t>
  </si>
  <si>
    <t>PRE-09361.379</t>
  </si>
  <si>
    <t>LUG CSA 13993.10433144</t>
  </si>
  <si>
    <t>PRE-09361.388</t>
  </si>
  <si>
    <t>LUG DCA 13432.10761257</t>
  </si>
  <si>
    <t>PRE-09361.389</t>
  </si>
  <si>
    <t>DNU LUG CSA 13826.60127680</t>
  </si>
  <si>
    <t>PRE-09361.390</t>
  </si>
  <si>
    <t>LUG CSA 13632.10408290</t>
  </si>
  <si>
    <t>PRE-09361.391</t>
  </si>
  <si>
    <t>LUG CSA 13204.60170504</t>
  </si>
  <si>
    <t>PRE-09361.392</t>
  </si>
  <si>
    <t>LUG CSA 13176.10375141</t>
  </si>
  <si>
    <t>PRE-09361.394</t>
  </si>
  <si>
    <t>LUG CSA 13835.10429505</t>
  </si>
  <si>
    <t>PRE-09361.395</t>
  </si>
  <si>
    <t>LUG CSA 13026.60059509</t>
  </si>
  <si>
    <t>PRE-09361.400</t>
  </si>
  <si>
    <t>LUG CSA 13632.10408272</t>
  </si>
  <si>
    <t>PRE-09361.402</t>
  </si>
  <si>
    <t>LUG CSA 13099.10368943</t>
  </si>
  <si>
    <t>PRE-09361.406</t>
  </si>
  <si>
    <t>LUG ESA 13230.10471377</t>
  </si>
  <si>
    <t>PRE-09361.407</t>
  </si>
  <si>
    <t>LUG ESA 13509.60346595</t>
  </si>
  <si>
    <t>PRE-09361.408</t>
  </si>
  <si>
    <t>LUG ESA 13502.10497396</t>
  </si>
  <si>
    <t>PRE-09361.411</t>
  </si>
  <si>
    <t>LUG ESA 13509.92890860</t>
  </si>
  <si>
    <t>PRE-09361.412</t>
  </si>
  <si>
    <t>LUG ESA 13230.92496254</t>
  </si>
  <si>
    <t>PRE-09361.413</t>
  </si>
  <si>
    <t>LUG ESA 13509.10501141</t>
  </si>
  <si>
    <t>PRE-09361.417</t>
  </si>
  <si>
    <t>LUG ESA 14116.91073265</t>
  </si>
  <si>
    <t>PRE-09361.418</t>
  </si>
  <si>
    <t>LUG SHA 13900.10717269</t>
  </si>
  <si>
    <t>PRE-09361.419</t>
  </si>
  <si>
    <t>LUG SHA 13652.92748361</t>
  </si>
  <si>
    <t>PRE-09361.420</t>
  </si>
  <si>
    <t>LUG SHA 13001.93346473</t>
  </si>
  <si>
    <t>PRE-09361.421</t>
  </si>
  <si>
    <t>LUG SHA 14022.90591555</t>
  </si>
  <si>
    <t>PRE-09361.422</t>
  </si>
  <si>
    <t>LUG SHA 13001.60179144</t>
  </si>
  <si>
    <t>PRE-09361.423</t>
  </si>
  <si>
    <t>LUG SHA 13645.91519309</t>
  </si>
  <si>
    <t>PRE-09361.424</t>
  </si>
  <si>
    <t>LUG SHA 13780.10723993</t>
  </si>
  <si>
    <t>PRE-09361.425</t>
  </si>
  <si>
    <t>DNU LUG SHA 13001.92048269</t>
  </si>
  <si>
    <t>PRE-09361.426</t>
  </si>
  <si>
    <t>LUG SHA 13001.60179191</t>
  </si>
  <si>
    <t>PRE-09361.427</t>
  </si>
  <si>
    <t>LUG SHA 13001.10663240</t>
  </si>
  <si>
    <t>PRE-09361.428</t>
  </si>
  <si>
    <t>LUG SHA 13900.92336596</t>
  </si>
  <si>
    <t>PRE-09361.429</t>
  </si>
  <si>
    <t>LUG SHA 13645.92207754</t>
  </si>
  <si>
    <t>PRE-09361.430</t>
  </si>
  <si>
    <t>LUG SHA 13900.91863298</t>
  </si>
  <si>
    <t>PRE-09361.431</t>
  </si>
  <si>
    <t>LUG SHA 13001.10663269</t>
  </si>
  <si>
    <t>PRE-09361.432</t>
  </si>
  <si>
    <t>LUG SHA 13001.10663262</t>
  </si>
  <si>
    <t>PRE-09361.433</t>
  </si>
  <si>
    <t>LUG ESA 13127.90334707</t>
  </si>
  <si>
    <t>PRE-09361.434</t>
  </si>
  <si>
    <t>LUG ESA 13878.10105723</t>
  </si>
  <si>
    <t>PRE-09361.435</t>
  </si>
  <si>
    <t>LUG ESA 13911.92679866</t>
  </si>
  <si>
    <t>PRE-09361.436</t>
  </si>
  <si>
    <t>LUG ESA 13229.92525393</t>
  </si>
  <si>
    <t>PRE-09361.437</t>
  </si>
  <si>
    <t>LUG ESA 13909.92173076</t>
  </si>
  <si>
    <t>PRE-09361.438</t>
  </si>
  <si>
    <t>LUG ESA 14355.60258173</t>
  </si>
  <si>
    <t>PRE-09361.439</t>
  </si>
  <si>
    <t>LUG ESA 13457.10482593</t>
  </si>
  <si>
    <t>PRE-09361.440</t>
  </si>
  <si>
    <t>LUG ESA 13127.90334731</t>
  </si>
  <si>
    <t>PRE-09361.441</t>
  </si>
  <si>
    <t>LUG ESA 13906.10096968</t>
  </si>
  <si>
    <t>PRE-09361.442</t>
  </si>
  <si>
    <t>LUG ESA 13909.90380435</t>
  </si>
  <si>
    <t>PRE-09361.443</t>
  </si>
  <si>
    <t>LUG ESA 13906.92282884</t>
  </si>
  <si>
    <t>PRE-09361.444</t>
  </si>
  <si>
    <t>LUG ESA 13911.60157737</t>
  </si>
  <si>
    <t>PRE-09361.445</t>
  </si>
  <si>
    <t>LUG ESA 13710.92354144</t>
  </si>
  <si>
    <t>PRE-09361.446</t>
  </si>
  <si>
    <t>LUG ESA 13793.92685255</t>
  </si>
  <si>
    <t>PRE-09361.447</t>
  </si>
  <si>
    <t>LUG ESA 13906.10096960</t>
  </si>
  <si>
    <t>PRE-09361.448</t>
  </si>
  <si>
    <t>LUG ESA 13793.92686002</t>
  </si>
  <si>
    <t>PRE-09361.449</t>
  </si>
  <si>
    <t>LUG ESA 13686.93697046</t>
  </si>
  <si>
    <t>PRE-09361.450</t>
  </si>
  <si>
    <t>LUG ESA 13906.10096964</t>
  </si>
  <si>
    <t>PRE-09361.451</t>
  </si>
  <si>
    <t>LUG ESA 13911.90130568</t>
  </si>
  <si>
    <t>PRE-09361.452</t>
  </si>
  <si>
    <t>LUG ESA 13906.90137810</t>
  </si>
  <si>
    <t>PRE-09361.453</t>
  </si>
  <si>
    <t>LUG ESA 13793.92686712</t>
  </si>
  <si>
    <t>PRE-09361.454</t>
  </si>
  <si>
    <t>LUG ESA 13127.92663180</t>
  </si>
  <si>
    <t>PRE-09361.455</t>
  </si>
  <si>
    <t>LUG ESA 13457.90176591</t>
  </si>
  <si>
    <t>PRE-09361.456</t>
  </si>
  <si>
    <t>DNU LUG ESA 14355.92354352</t>
  </si>
  <si>
    <t>PRE-09361.457</t>
  </si>
  <si>
    <t>LUG ESA 13793.92686736</t>
  </si>
  <si>
    <t>PRE-09361.458</t>
  </si>
  <si>
    <t>LUG ESA 13911.10554595</t>
  </si>
  <si>
    <t>PRE-09361.459</t>
  </si>
  <si>
    <t>LUG ESA 13911.91995336</t>
  </si>
  <si>
    <t>PRE-09361.460</t>
  </si>
  <si>
    <t>LUG ESA 13127.92661768</t>
  </si>
  <si>
    <t>PRE-09361.461</t>
  </si>
  <si>
    <t>LUG ESA 13878.10105726</t>
  </si>
  <si>
    <t>PRE-09361.462</t>
  </si>
  <si>
    <t>LUG ESA 13454.90188551</t>
  </si>
  <si>
    <t>PRE-09361.463</t>
  </si>
  <si>
    <t>LUG ESA 13878.10105717</t>
  </si>
  <si>
    <t>PRE-09361.464</t>
  </si>
  <si>
    <t>LUG ESA 13231.10868121</t>
  </si>
  <si>
    <t>PRE-09361.465</t>
  </si>
  <si>
    <t>LUG ESA 13911.60157736</t>
  </si>
  <si>
    <t>PRE-09361.466</t>
  </si>
  <si>
    <t>LUG ESA 13171.10455381</t>
  </si>
  <si>
    <t>PRE-09361.467</t>
  </si>
  <si>
    <t>LUG ESA 13878.10105728</t>
  </si>
  <si>
    <t>PRE-09361.468</t>
  </si>
  <si>
    <t>LUG SHA 14024.10747874</t>
  </si>
  <si>
    <t>PRE-09361.469</t>
  </si>
  <si>
    <t>LUG SHA 13342.91010293</t>
  </si>
  <si>
    <t>PRE-09361.47</t>
  </si>
  <si>
    <t>LUG PCA 13785.92466250</t>
  </si>
  <si>
    <t>PRE-09361.470</t>
  </si>
  <si>
    <t>LUG SHA 14020.60223573</t>
  </si>
  <si>
    <t>PRE-09361.471</t>
  </si>
  <si>
    <t>LUG SHA 13342.10925094</t>
  </si>
  <si>
    <t>PRE-09361.472</t>
  </si>
  <si>
    <t>LUG SHA 14024.90116190</t>
  </si>
  <si>
    <t>PRE-09361.473</t>
  </si>
  <si>
    <t>LUG SHA 13817.10722417</t>
  </si>
  <si>
    <t>PRE-09361.474</t>
  </si>
  <si>
    <t>LUG SHA 13003.10895211</t>
  </si>
  <si>
    <t>PRE-09361.475</t>
  </si>
  <si>
    <t>LUG SHA 13342.90527363</t>
  </si>
  <si>
    <t>PRE-09361.476</t>
  </si>
  <si>
    <t>LUG CSA 13104.10362869</t>
  </si>
  <si>
    <t>PRE-09361.478</t>
  </si>
  <si>
    <t>LUG CSA 13158.60011810</t>
  </si>
  <si>
    <t>PRE-09361.479</t>
  </si>
  <si>
    <t>LUG CSA 13633.90564142</t>
  </si>
  <si>
    <t>PRE-09361.48</t>
  </si>
  <si>
    <t>LUG WSA 13198.92183966</t>
  </si>
  <si>
    <t>PRE-09361.480</t>
  </si>
  <si>
    <t>LUG CSA 13106.10361901</t>
  </si>
  <si>
    <t>PRE-09361.481</t>
  </si>
  <si>
    <t>LUG CSA 13102.90748252</t>
  </si>
  <si>
    <t>PRE-09361.482</t>
  </si>
  <si>
    <t>LUG CSA 13176.10375136</t>
  </si>
  <si>
    <t>PRE-09361.483</t>
  </si>
  <si>
    <t>SPP LUG General Costs</t>
  </si>
  <si>
    <t>PRE-09361.488</t>
  </si>
  <si>
    <t>PRE-09361.489</t>
  </si>
  <si>
    <t>PRE-09361.490</t>
  </si>
  <si>
    <t>PRE-09361.491</t>
  </si>
  <si>
    <t>PRE-09361.492</t>
  </si>
  <si>
    <t>LUG PCA 13655.92356441</t>
  </si>
  <si>
    <t>PRE-09361.493</t>
  </si>
  <si>
    <t>LUG PCA 13655.92357753</t>
  </si>
  <si>
    <t>PRE-09361.494</t>
  </si>
  <si>
    <t>LUG PCA 13655.92356416</t>
  </si>
  <si>
    <t>PRE-09361.495</t>
  </si>
  <si>
    <t>LUG WHA 13296.94308782</t>
  </si>
  <si>
    <t>PRE-09361.496</t>
  </si>
  <si>
    <t>LUG PCA 13268.10705889</t>
  </si>
  <si>
    <t>PRE-09361.497</t>
  </si>
  <si>
    <t>LUG PCA 13268.10705883</t>
  </si>
  <si>
    <t>PRE-09361.498</t>
  </si>
  <si>
    <t>LUG PCA 13268.90378808</t>
  </si>
  <si>
    <t>PRE-09361.499</t>
  </si>
  <si>
    <t>LUG PCA 13785.60326099</t>
  </si>
  <si>
    <t>PRE-09361.500</t>
  </si>
  <si>
    <t>LUG PCA 13785.60427328</t>
  </si>
  <si>
    <t>PRE-09361.501</t>
  </si>
  <si>
    <t>LUG PCA 13785.60422027</t>
  </si>
  <si>
    <t>PRE-09361.502</t>
  </si>
  <si>
    <t>LUG PCA 13785.90848304</t>
  </si>
  <si>
    <t>PRE-09361.503</t>
  </si>
  <si>
    <t>LUG CSA 13205.94398705</t>
  </si>
  <si>
    <t>PRE-09361.504</t>
  </si>
  <si>
    <t>LUG CSA 13205.94398719</t>
  </si>
  <si>
    <t>PRE-09361.505</t>
  </si>
  <si>
    <t>LUG CSA 13205.94398670</t>
  </si>
  <si>
    <t>PRE-09361.506</t>
  </si>
  <si>
    <t>LUG CSA 13592.60128815</t>
  </si>
  <si>
    <t>PRE-09361.507</t>
  </si>
  <si>
    <t>LUG CSA 13948.93885043</t>
  </si>
  <si>
    <t>PRE-09361.508</t>
  </si>
  <si>
    <t>LUG DCA 13815.93961736</t>
  </si>
  <si>
    <t>PRE-09361.510</t>
  </si>
  <si>
    <t>LUG WSA 13079.10128507</t>
  </si>
  <si>
    <t>PRE-09361.511</t>
  </si>
  <si>
    <t>LUG WSA 13079.60087041</t>
  </si>
  <si>
    <t>PRE-09361.512</t>
  </si>
  <si>
    <t>LUG WSA 13198.94019819</t>
  </si>
  <si>
    <t>PRE-09361.513</t>
  </si>
  <si>
    <t>LUG WSA 13071.94257594</t>
  </si>
  <si>
    <t>PRE-09361.514</t>
  </si>
  <si>
    <t>LUG WSA 13138.94080005</t>
  </si>
  <si>
    <t>PRE-09361.515</t>
  </si>
  <si>
    <t>LUG WSA 13138.10145624</t>
  </si>
  <si>
    <t>PRE-09361.518</t>
  </si>
  <si>
    <t>LUG WSA 13162.94434120</t>
  </si>
  <si>
    <t>PRE-09361.519</t>
  </si>
  <si>
    <t>LUG WSA 13164.60087359</t>
  </si>
  <si>
    <t>PRE-09361.520</t>
  </si>
  <si>
    <t>LUG WSA 13198.93974430</t>
  </si>
  <si>
    <t>PRE-09361.521</t>
  </si>
  <si>
    <t>LUG WSA 13514.94181750</t>
  </si>
  <si>
    <t>PRE-09361.522</t>
  </si>
  <si>
    <t>LUG CSA 13034.10142238</t>
  </si>
  <si>
    <t>PRE-09361.523</t>
  </si>
  <si>
    <t>LUG CSA 13034.93113905</t>
  </si>
  <si>
    <t>PRE-09361.524</t>
  </si>
  <si>
    <t>LUG DCA 13329.90823812</t>
  </si>
  <si>
    <t>PRE-09361.525</t>
  </si>
  <si>
    <t>LUG DCA 13328.90830976</t>
  </si>
  <si>
    <t>PRE-09361.526</t>
  </si>
  <si>
    <t>LUG DCA 13330.92197131</t>
  </si>
  <si>
    <t>PRE-09361.527</t>
  </si>
  <si>
    <t>LUG DCA 13329.92835651</t>
  </si>
  <si>
    <t>PRE-09361.528</t>
  </si>
  <si>
    <t>LUG CSA 13175.60060554</t>
  </si>
  <si>
    <t>PRE-09361.529</t>
  </si>
  <si>
    <t>LUG CSA 13175.93247243</t>
  </si>
  <si>
    <t>PRE-09361.530</t>
  </si>
  <si>
    <t>LUG CSA 13175.93249426</t>
  </si>
  <si>
    <t>PRE-09361.531</t>
  </si>
  <si>
    <t>LUG CSA 13043.10093646</t>
  </si>
  <si>
    <t>PRE-09361.532</t>
  </si>
  <si>
    <t>LUG CSA 13043.10093658</t>
  </si>
  <si>
    <t>PRE-09361.533</t>
  </si>
  <si>
    <t>LUG CSA 13045.10165356</t>
  </si>
  <si>
    <t>PRE-09361.534</t>
  </si>
  <si>
    <t>LUG CSA 13045.10165381</t>
  </si>
  <si>
    <t>PRE-09361.535</t>
  </si>
  <si>
    <t>LUG CSA 13045.10165382</t>
  </si>
  <si>
    <t>PRE-09361.536</t>
  </si>
  <si>
    <t>LUG CSA 13044.91565159</t>
  </si>
  <si>
    <t>PRE-09361.537</t>
  </si>
  <si>
    <t>LUG CSA 13042.93264130</t>
  </si>
  <si>
    <t>PRE-09361.538</t>
  </si>
  <si>
    <t>LUG CSA 13042.93266650</t>
  </si>
  <si>
    <t>PRE-09361.539</t>
  </si>
  <si>
    <t>LUG CSA 13042.93267158</t>
  </si>
  <si>
    <t>PRE-09361.540</t>
  </si>
  <si>
    <t>LUG CSA 13224.92856634</t>
  </si>
  <si>
    <t>PRE-09361.541</t>
  </si>
  <si>
    <t>LUG CSA 13224.92922162</t>
  </si>
  <si>
    <t>PRE-09361.542</t>
  </si>
  <si>
    <t>LUG CSA 13835.10429550</t>
  </si>
  <si>
    <t>PRE-09361.543</t>
  </si>
  <si>
    <t>LUG CSA 13838.93033231</t>
  </si>
  <si>
    <t>PRE-09361.544</t>
  </si>
  <si>
    <t>LUG DCA 13004.92543665</t>
  </si>
  <si>
    <t>PRE-09361.545</t>
  </si>
  <si>
    <t>LUG CSA 13053.10120786</t>
  </si>
  <si>
    <t>PRE-09361.546</t>
  </si>
  <si>
    <t>LUG CSA 13053.10120788</t>
  </si>
  <si>
    <t>PRE-09361.547</t>
  </si>
  <si>
    <t>LUG CSA 13048.10100716</t>
  </si>
  <si>
    <t>PRE-09361.549</t>
  </si>
  <si>
    <t>LUG CSA 13046.10101247</t>
  </si>
  <si>
    <t>PRE-09361.55</t>
  </si>
  <si>
    <t>LUG WSA 13109.90641822</t>
  </si>
  <si>
    <t>PRE-09361.550</t>
  </si>
  <si>
    <t>LUG CSA 13047.60011392</t>
  </si>
  <si>
    <t>PRE-09361.551</t>
  </si>
  <si>
    <t>LUG CSA 13049.60016282</t>
  </si>
  <si>
    <t>PRE-09361.553</t>
  </si>
  <si>
    <t>LUG CSA 13046.91016874</t>
  </si>
  <si>
    <t>PRE-09361.554</t>
  </si>
  <si>
    <t>LUG CSA 13048.91076397</t>
  </si>
  <si>
    <t>PRE-09361.555</t>
  </si>
  <si>
    <t>LUG CSA 13048.91154995</t>
  </si>
  <si>
    <t>PRE-09361.556</t>
  </si>
  <si>
    <t>LUG CSA 13828.10424221</t>
  </si>
  <si>
    <t>PRE-09361.557</t>
  </si>
  <si>
    <t>LUG CSA 13829.10425054</t>
  </si>
  <si>
    <t>PRE-09361.558</t>
  </si>
  <si>
    <t>LUG CSA 13831.10427678</t>
  </si>
  <si>
    <t>PRE-09361.559</t>
  </si>
  <si>
    <t>LUG CSA 13832.91532289</t>
  </si>
  <si>
    <t>PRE-09361.560</t>
  </si>
  <si>
    <t>LUG CSA 13826.92905104</t>
  </si>
  <si>
    <t>PRE-09361.561</t>
  </si>
  <si>
    <t>LUG CSA 14012.91702481</t>
  </si>
  <si>
    <t>PRE-09361.562</t>
  </si>
  <si>
    <t>LUG CSA 14042.90668793</t>
  </si>
  <si>
    <t>PRE-09361.563</t>
  </si>
  <si>
    <t>LUG CSA 13419.10055000</t>
  </si>
  <si>
    <t>PRE-09361.564</t>
  </si>
  <si>
    <t>LUG CSA 13420.10055941</t>
  </si>
  <si>
    <t>PRE-09361.565</t>
  </si>
  <si>
    <t>LUG CSA 13419.90399851</t>
  </si>
  <si>
    <t>PRE-09361.566</t>
  </si>
  <si>
    <t>LUG CSA 13420.92027991</t>
  </si>
  <si>
    <t>PRE-09361.567</t>
  </si>
  <si>
    <t>LUG CSA 13417.92035203</t>
  </si>
  <si>
    <t>PRE-09361.568</t>
  </si>
  <si>
    <t>LUG CSA 13106.10361894</t>
  </si>
  <si>
    <t>PRE-09361.569</t>
  </si>
  <si>
    <t>LUG CSA 13106.91643964</t>
  </si>
  <si>
    <t>PRE-09361.57</t>
  </si>
  <si>
    <t>LUG WSA 13756.60165357</t>
  </si>
  <si>
    <t>PRE-09361.570</t>
  </si>
  <si>
    <t>LUG CSA 13630.90179103</t>
  </si>
  <si>
    <t>PRE-09361.571</t>
  </si>
  <si>
    <t>LUG CSA 13631.91774500</t>
  </si>
  <si>
    <t>PRE-09361.572</t>
  </si>
  <si>
    <t>LUG CSA 13091.10163224</t>
  </si>
  <si>
    <t>PRE-09361.573</t>
  </si>
  <si>
    <t>LUG CSA 13094.60013778</t>
  </si>
  <si>
    <t>PRE-09361.574</t>
  </si>
  <si>
    <t>LUG CSA 13088.60029011</t>
  </si>
  <si>
    <t>PRE-09361.575</t>
  </si>
  <si>
    <t>LUG CSA 13093.60029776</t>
  </si>
  <si>
    <t>PRE-09361.576</t>
  </si>
  <si>
    <t>LUG CSA 13091.60029925</t>
  </si>
  <si>
    <t>PRE-09361.577</t>
  </si>
  <si>
    <t>LUG CSA 13093.60031511</t>
  </si>
  <si>
    <t>PRE-09361.578</t>
  </si>
  <si>
    <t>LUG CSA 13091.60302651</t>
  </si>
  <si>
    <t>PRE-09361.579</t>
  </si>
  <si>
    <t>LUG DCA 13431.90165527</t>
  </si>
  <si>
    <t>PRE-09361.580</t>
  </si>
  <si>
    <t>LUG CSA 13592.91550764</t>
  </si>
  <si>
    <t>PRE-09361.581</t>
  </si>
  <si>
    <t>LUG CSA 13096.10363933</t>
  </si>
  <si>
    <t>PRE-09361.582</t>
  </si>
  <si>
    <t>LUG CSA 13097.60350024</t>
  </si>
  <si>
    <t>PRE-09361.583</t>
  </si>
  <si>
    <t>LUG CSA 13097.91147533</t>
  </si>
  <si>
    <t>PRE-09361.584</t>
  </si>
  <si>
    <t>LUG CSA 13029.60017429</t>
  </si>
  <si>
    <t>PRE-09361.585</t>
  </si>
  <si>
    <t>LUG CSA 13351.10384706</t>
  </si>
  <si>
    <t>PRE-09361.586</t>
  </si>
  <si>
    <t>LUG CSA 13351.10384723</t>
  </si>
  <si>
    <t>PRE-09361.587</t>
  </si>
  <si>
    <t>LUG CSA 13350.60047463</t>
  </si>
  <si>
    <t>PRE-09361.588</t>
  </si>
  <si>
    <t>LUG CSA 13351.93283244</t>
  </si>
  <si>
    <t>PRE-09361.589</t>
  </si>
  <si>
    <t>LUG CSA 13351.93283740</t>
  </si>
  <si>
    <t>PRE-09361.59</t>
  </si>
  <si>
    <t>LUG WSA 13141.92630916</t>
  </si>
  <si>
    <t>PRE-09361.591</t>
  </si>
  <si>
    <t>LUG CSA 13364.91151734</t>
  </si>
  <si>
    <t>PRE-09361.592</t>
  </si>
  <si>
    <t>LUG CSA 13103.90748138</t>
  </si>
  <si>
    <t>PRE-09361.593</t>
  </si>
  <si>
    <t>LUG CSA 13103.91232937</t>
  </si>
  <si>
    <t>PRE-09361.594</t>
  </si>
  <si>
    <t>LUG WSA 13210.93118819</t>
  </si>
  <si>
    <t>PRE-09361.595</t>
  </si>
  <si>
    <t>LUG PCA 13668.60061785</t>
  </si>
  <si>
    <t>PRE-09361.596</t>
  </si>
  <si>
    <t>LUG PCA 13656.10075336</t>
  </si>
  <si>
    <t>PRE-09361.597</t>
  </si>
  <si>
    <t>LUG PCA 13723.60422059</t>
  </si>
  <si>
    <t>PRE-09361.598</t>
  </si>
  <si>
    <t>LUG PCA 13390.92622569</t>
  </si>
  <si>
    <t>PRE-09361.599</t>
  </si>
  <si>
    <t>LUG PCA 13390.92597622</t>
  </si>
  <si>
    <t>PRE-09361.600</t>
  </si>
  <si>
    <t>LUG PCA 13007.60028650</t>
  </si>
  <si>
    <t>PRE-09361.601</t>
  </si>
  <si>
    <t>LUG PCA 13962.60365361</t>
  </si>
  <si>
    <t>PRE-09361.602</t>
  </si>
  <si>
    <t>LUG PCA 13464.91337725</t>
  </si>
  <si>
    <t>PRE-09361.603</t>
  </si>
  <si>
    <t>LUG PCA 13656.90848130</t>
  </si>
  <si>
    <t>PRE-09361.604</t>
  </si>
  <si>
    <t>LUG PCA 13008.60015117</t>
  </si>
  <si>
    <t>PRE-09361.605</t>
  </si>
  <si>
    <t>LUG PCA 13241.92937437</t>
  </si>
  <si>
    <t>PRE-09361.606</t>
  </si>
  <si>
    <t>LUG PCA 13724.10640103</t>
  </si>
  <si>
    <t>PRE-09361.607</t>
  </si>
  <si>
    <t>LUG PCA 13656.92320131</t>
  </si>
  <si>
    <t>PRE-09361.608</t>
  </si>
  <si>
    <t>LUG PCA 13805.91404359</t>
  </si>
  <si>
    <t>PRE-09361.609</t>
  </si>
  <si>
    <t>LUG PCA 13389.90377733</t>
  </si>
  <si>
    <t>PRE-09361.610</t>
  </si>
  <si>
    <t>LUG PCA 13462.91382618</t>
  </si>
  <si>
    <t>PRE-09361.611</t>
  </si>
  <si>
    <t>LUG PCA 13390.92609981</t>
  </si>
  <si>
    <t>PRE-09361.612</t>
  </si>
  <si>
    <t>LUG PCA 13243.10791889</t>
  </si>
  <si>
    <t>PRE-09361.613</t>
  </si>
  <si>
    <t>LUG PCA 13959.10716315</t>
  </si>
  <si>
    <t>PRE-09361.614</t>
  </si>
  <si>
    <t>LUG PCA 13147.92901825</t>
  </si>
  <si>
    <t>PRE-09361.615</t>
  </si>
  <si>
    <t>LUG PCA 13414.10674240</t>
  </si>
  <si>
    <t>PRE-09361.616</t>
  </si>
  <si>
    <t>LUG PCA 13148.90852788</t>
  </si>
  <si>
    <t>PRE-09361.617</t>
  </si>
  <si>
    <t>LUG PCA 13008.60015427</t>
  </si>
  <si>
    <t>PRE-09361.618</t>
  </si>
  <si>
    <t>LUG PCA 13464.91334566</t>
  </si>
  <si>
    <t>PRE-09361.619</t>
  </si>
  <si>
    <t>LUG PCA 13805.10916743</t>
  </si>
  <si>
    <t>PRE-09361.62</t>
  </si>
  <si>
    <t>HOLD LUG WSA 13141.92442349</t>
  </si>
  <si>
    <t>PRE-09361.620</t>
  </si>
  <si>
    <t>LUG PCA 13390.92605381</t>
  </si>
  <si>
    <t>PRE-09361.621</t>
  </si>
  <si>
    <t>LUG PCA 13146.91161524</t>
  </si>
  <si>
    <t>PRE-09361.622</t>
  </si>
  <si>
    <t>LUG PCA 13390.92610250</t>
  </si>
  <si>
    <t>PRE-09361.623</t>
  </si>
  <si>
    <t>LUG PCA 13463.10692803</t>
  </si>
  <si>
    <t>PRE-09361.624</t>
  </si>
  <si>
    <t>LUG PCA 13147.92897362</t>
  </si>
  <si>
    <t>PRE-09361.625</t>
  </si>
  <si>
    <t>LUG PCA 13390.92620889</t>
  </si>
  <si>
    <t>PRE-09361.626</t>
  </si>
  <si>
    <t>LUG PCA 13808.10686006</t>
  </si>
  <si>
    <t>PRE-09361.628</t>
  </si>
  <si>
    <t>LUG PCA 13853.60463714</t>
  </si>
  <si>
    <t>PRE-09361.629</t>
  </si>
  <si>
    <t>LUG PCA 13388.60181011</t>
  </si>
  <si>
    <t>PRE-09361.630</t>
  </si>
  <si>
    <t>LUG PCA 13463.10692795</t>
  </si>
  <si>
    <t>PRE-09361.631</t>
  </si>
  <si>
    <t>LUG PCA 13390.92599120</t>
  </si>
  <si>
    <t>PRE-09361.632</t>
  </si>
  <si>
    <t>LUG PCA 14000.10710623</t>
  </si>
  <si>
    <t>PRE-09361.633</t>
  </si>
  <si>
    <t>LUG PCA 13805.92678765</t>
  </si>
  <si>
    <t>PRE-09361.634</t>
  </si>
  <si>
    <t>LUG PCA 13243.10791877</t>
  </si>
  <si>
    <t>PRE-09361.635</t>
  </si>
  <si>
    <t>LUG PCA 13808.93294943</t>
  </si>
  <si>
    <t>PRE-09361.636</t>
  </si>
  <si>
    <t>LUG PCA 13010.92602262</t>
  </si>
  <si>
    <t>PRE-09361.637</t>
  </si>
  <si>
    <t>LUG PCA 13724.10671179</t>
  </si>
  <si>
    <t>PRE-09361.638</t>
  </si>
  <si>
    <t>LUG PCA 13723.93324791</t>
  </si>
  <si>
    <t>PRE-09361.639</t>
  </si>
  <si>
    <t>LUG PCA 13787.91096289</t>
  </si>
  <si>
    <t>PRE-09361.64</t>
  </si>
  <si>
    <t>LUG WSA 13586.92298267</t>
  </si>
  <si>
    <t>PRE-09361.640</t>
  </si>
  <si>
    <t>LUG PCA 13124.91234338</t>
  </si>
  <si>
    <t>PRE-09361.641</t>
  </si>
  <si>
    <t>LUG PCA 13147.90393849</t>
  </si>
  <si>
    <t>PRE-09361.642</t>
  </si>
  <si>
    <t>LUG PCA 13241.10633695</t>
  </si>
  <si>
    <t>PRE-09361.643</t>
  </si>
  <si>
    <t>LUG PCA 13787.92354169</t>
  </si>
  <si>
    <t>PRE-09361.644</t>
  </si>
  <si>
    <t>LUG PCA 14001.60337684</t>
  </si>
  <si>
    <t>PRE-09361.645</t>
  </si>
  <si>
    <t>LUG PCA 13414.10674224</t>
  </si>
  <si>
    <t>PRE-09361.646</t>
  </si>
  <si>
    <t>LUG PCA 13961.10696420</t>
  </si>
  <si>
    <t>PRE-09361.647</t>
  </si>
  <si>
    <t>LUG PCA 13011.10625698</t>
  </si>
  <si>
    <t>PRE-09361.649</t>
  </si>
  <si>
    <t>LUG PCA 13464.10674784</t>
  </si>
  <si>
    <t>PRE-09361.65</t>
  </si>
  <si>
    <t>LUG WSA 13138.10145625</t>
  </si>
  <si>
    <t>PRE-09361.650</t>
  </si>
  <si>
    <t>LUG PCA 13390.92612860</t>
  </si>
  <si>
    <t>PRE-09361.651</t>
  </si>
  <si>
    <t>LUG PCA 13959.10716318</t>
  </si>
  <si>
    <t>PRE-09361.652</t>
  </si>
  <si>
    <t>LUG PCA 13961.10696464</t>
  </si>
  <si>
    <t>PRE-09361.653</t>
  </si>
  <si>
    <t>LUG PCA 13959.10716303</t>
  </si>
  <si>
    <t>PRE-09361.654</t>
  </si>
  <si>
    <t>LUG PCA 13961.60200737</t>
  </si>
  <si>
    <t>PRE-09361.655</t>
  </si>
  <si>
    <t>LUG PCA 13146.92497118</t>
  </si>
  <si>
    <t>PRE-09361.658</t>
  </si>
  <si>
    <t>LUG ESA 13326.10477228</t>
  </si>
  <si>
    <t>PRE-09361.659</t>
  </si>
  <si>
    <t>LUG ESA 13326.94364041</t>
  </si>
  <si>
    <t>PRE-09361.66</t>
  </si>
  <si>
    <t>HOLD LUG WSA 13140.10013916</t>
  </si>
  <si>
    <t>PRE-09361.660</t>
  </si>
  <si>
    <t>LUG ESA 13326.94363981</t>
  </si>
  <si>
    <t>PRE-09361.661</t>
  </si>
  <si>
    <t>LUG ESA 13227.92257437</t>
  </si>
  <si>
    <t>PRE-09361.662</t>
  </si>
  <si>
    <t>LUG SHA 13303.93355196</t>
  </si>
  <si>
    <t>PRE-09361.663</t>
  </si>
  <si>
    <t>LUG ESA 13324.93118733</t>
  </si>
  <si>
    <t>PRE-09361.664</t>
  </si>
  <si>
    <t>LUG ESA 13324.93501052</t>
  </si>
  <si>
    <t>PRE-09361.665</t>
  </si>
  <si>
    <t>LUG ESA 13324.93501061</t>
  </si>
  <si>
    <t>PRE-09361.666</t>
  </si>
  <si>
    <t>LUG ESA 14356.93292955</t>
  </si>
  <si>
    <t>PRE-09361.667</t>
  </si>
  <si>
    <t>LUG ESA 13910.10545847</t>
  </si>
  <si>
    <t>PRE-09361.668</t>
  </si>
  <si>
    <t>LUG ESA 13910.94218580</t>
  </si>
  <si>
    <t>PRE-09361.669</t>
  </si>
  <si>
    <t>HOLD LUG ESA 13910.94218134</t>
  </si>
  <si>
    <t>PRE-09361.67</t>
  </si>
  <si>
    <t>LUG WSA 13113.90796385</t>
  </si>
  <si>
    <t>PRE-09361.670</t>
  </si>
  <si>
    <t>LUG SHA 13896.10933157</t>
  </si>
  <si>
    <t>PRE-09361.671</t>
  </si>
  <si>
    <t>LUG SHA 13896.10933156</t>
  </si>
  <si>
    <t>PRE-09361.672</t>
  </si>
  <si>
    <t>LUG ESA 13039.93090160</t>
  </si>
  <si>
    <t>PRE-09361.673</t>
  </si>
  <si>
    <t>LUG ESA 13039.92496615</t>
  </si>
  <si>
    <t>PRE-09361.674</t>
  </si>
  <si>
    <t>LUG ESA 13213.93172625</t>
  </si>
  <si>
    <t>PRE-09361.675</t>
  </si>
  <si>
    <t>LUG ESA 13213.93276507</t>
  </si>
  <si>
    <t>PRE-09361.676</t>
  </si>
  <si>
    <t>LUG ESA 13213.93276297</t>
  </si>
  <si>
    <t>PRE-09361.677</t>
  </si>
  <si>
    <t>LUG SHA 13899.60005954</t>
  </si>
  <si>
    <t>PRE-09361.678</t>
  </si>
  <si>
    <t>LUG SHA 13899.60005952</t>
  </si>
  <si>
    <t>PRE-09361.679</t>
  </si>
  <si>
    <t>LUG ESA 13460.92859507</t>
  </si>
  <si>
    <t>PRE-09361.680</t>
  </si>
  <si>
    <t>LUG ESA 13460.92863550</t>
  </si>
  <si>
    <t>PRE-09361.681</t>
  </si>
  <si>
    <t>LUG SHA 13020.92570284</t>
  </si>
  <si>
    <t>PRE-09361.682</t>
  </si>
  <si>
    <t>LUG SHA 13651.10823013</t>
  </si>
  <si>
    <t>PRE-09361.683</t>
  </si>
  <si>
    <t>LUG ESA 14117.10475330</t>
  </si>
  <si>
    <t>PRE-09361.684</t>
  </si>
  <si>
    <t>LUG ESA 13795.90398961</t>
  </si>
  <si>
    <t>PRE-09361.685</t>
  </si>
  <si>
    <t>LUG ESA 13795.10640160</t>
  </si>
  <si>
    <t>PRE-09361.686</t>
  </si>
  <si>
    <t>LUG ESA 13434.91782844</t>
  </si>
  <si>
    <t>PRE-09361.69</t>
  </si>
  <si>
    <t>LUG WSA 13164.10158909</t>
  </si>
  <si>
    <t>PRE-09361.690</t>
  </si>
  <si>
    <t>LUG ESA 13229.10457713</t>
  </si>
  <si>
    <t>PRE-09361.691</t>
  </si>
  <si>
    <t>LUG ESA 13229.11273871</t>
  </si>
  <si>
    <t>PRE-09361.692</t>
  </si>
  <si>
    <t>LUG WSA 13190.90098676</t>
  </si>
  <si>
    <t>PRE-09361.693</t>
  </si>
  <si>
    <t>LUG WSA 13190.93257667</t>
  </si>
  <si>
    <t>PRE-09361.694</t>
  </si>
  <si>
    <t>LUG WSA 13754.90097474</t>
  </si>
  <si>
    <t>PRE-09361.695</t>
  </si>
  <si>
    <t>LUG WSA 13754.90915815</t>
  </si>
  <si>
    <t>PRE-09361.696</t>
  </si>
  <si>
    <t>LUG WSA 13754.91040852</t>
  </si>
  <si>
    <t>PRE-09361.697</t>
  </si>
  <si>
    <t>LUG WSA 13754.90423524</t>
  </si>
  <si>
    <t>PRE-09361.698</t>
  </si>
  <si>
    <t>LUG WSA 13359.90522517</t>
  </si>
  <si>
    <t>PRE-09361.699</t>
  </si>
  <si>
    <t>LUG WSA 13359.92321581</t>
  </si>
  <si>
    <t>PRE-09361.70</t>
  </si>
  <si>
    <t>LUG WSA 13140.91873275</t>
  </si>
  <si>
    <t>PRE-09361.700</t>
  </si>
  <si>
    <t>LUG WSA 13638.91177941</t>
  </si>
  <si>
    <t>PRE-09361.701</t>
  </si>
  <si>
    <t>LUG WSA 13206.90482454</t>
  </si>
  <si>
    <t>PRE-09361.702</t>
  </si>
  <si>
    <t>LUG WSA 13218.60124027</t>
  </si>
  <si>
    <t>PRE-09361.703</t>
  </si>
  <si>
    <t>LUG WSA 13199.10050730</t>
  </si>
  <si>
    <t>PRE-09361.704</t>
  </si>
  <si>
    <t>LUG WSA 13191.10173522</t>
  </si>
  <si>
    <t>PRE-09361.705</t>
  </si>
  <si>
    <t>HOLD LUG WSA 13143.60034479</t>
  </si>
  <si>
    <t>PRE-09361.706</t>
  </si>
  <si>
    <t>HOLD LUG WSA 13143.60034477</t>
  </si>
  <si>
    <t>PRE-09361.707</t>
  </si>
  <si>
    <t>LUG WSA 13510.60088567</t>
  </si>
  <si>
    <t>PRE-09361.708</t>
  </si>
  <si>
    <t>LUG WSA 13063.10124545</t>
  </si>
  <si>
    <t>PRE-09361.709</t>
  </si>
  <si>
    <t>LUG WSA 13532.93432382</t>
  </si>
  <si>
    <t>PRE-09361.71</t>
  </si>
  <si>
    <t>LUG WSA 13605.91052996</t>
  </si>
  <si>
    <t>PRE-09361.710</t>
  </si>
  <si>
    <t>LUG WSA 13624.10274748</t>
  </si>
  <si>
    <t>PRE-09361.711</t>
  </si>
  <si>
    <t>LUG WSA 13624.10274749</t>
  </si>
  <si>
    <t>PRE-09361.712</t>
  </si>
  <si>
    <t>LUG WSA 13191.60474882</t>
  </si>
  <si>
    <t>PRE-09361.713</t>
  </si>
  <si>
    <t>LUG WSA 13611.10092875</t>
  </si>
  <si>
    <t>PRE-09361.714</t>
  </si>
  <si>
    <t>LUG WSA 13754.90847913</t>
  </si>
  <si>
    <t>PRE-09361.715</t>
  </si>
  <si>
    <t>LUG WSA 13082.60073788</t>
  </si>
  <si>
    <t>PRE-09361.716</t>
  </si>
  <si>
    <t>LUG WSA 13219.92005809</t>
  </si>
  <si>
    <t>PRE-09361.718</t>
  </si>
  <si>
    <t>LUG WSA 13165.91910924</t>
  </si>
  <si>
    <t>PRE-09361.719</t>
  </si>
  <si>
    <t>LUG WSA 13533.91060899</t>
  </si>
  <si>
    <t>PRE-09361.720</t>
  </si>
  <si>
    <t>LUG WSA 13163.91066431</t>
  </si>
  <si>
    <t>PRE-09361.721</t>
  </si>
  <si>
    <t>LUG WSA 13072.10165789</t>
  </si>
  <si>
    <t>PRE-09361.722</t>
  </si>
  <si>
    <t>LUG WSA 13139.60088186</t>
  </si>
  <si>
    <t>PRE-09361.723</t>
  </si>
  <si>
    <t>LUG WSA 13191.10173500</t>
  </si>
  <si>
    <t>PRE-09361.724</t>
  </si>
  <si>
    <t>LUG WSA 13219.92527637</t>
  </si>
  <si>
    <t>PRE-09361.725</t>
  </si>
  <si>
    <t>LUG WSA 13191.10173494</t>
  </si>
  <si>
    <t>PRE-09361.726</t>
  </si>
  <si>
    <t>LUG WSA 13067.90157556</t>
  </si>
  <si>
    <t>PRE-09361.727</t>
  </si>
  <si>
    <t>LUG WSA 13217.92097014</t>
  </si>
  <si>
    <t>PRE-09361.728</t>
  </si>
  <si>
    <t>LUG WSA 13217.10247858</t>
  </si>
  <si>
    <t>PRE-09361.729</t>
  </si>
  <si>
    <t>HOLD LUG WSA 13141.10147338</t>
  </si>
  <si>
    <t>PRE-09361.73</t>
  </si>
  <si>
    <t>LUG WSA 13111.92999604</t>
  </si>
  <si>
    <t>PRE-09361.730</t>
  </si>
  <si>
    <t>LUG WSA 13199.90526768</t>
  </si>
  <si>
    <t>PRE-09361.731</t>
  </si>
  <si>
    <t>LUG WSA 13206.10167762</t>
  </si>
  <si>
    <t>PRE-09361.733</t>
  </si>
  <si>
    <t>LUG WSA 13112.92890357</t>
  </si>
  <si>
    <t>PRE-09361.734</t>
  </si>
  <si>
    <t>LUG WSA 13740.60614298</t>
  </si>
  <si>
    <t>PRE-09361.735</t>
  </si>
  <si>
    <t>LUG WSA 13065.91354294</t>
  </si>
  <si>
    <t>PRE-09361.736</t>
  </si>
  <si>
    <t>LUG WSA 13082.60073803</t>
  </si>
  <si>
    <t>PRE-09361.737</t>
  </si>
  <si>
    <t>LUG WSA 13621.91418404</t>
  </si>
  <si>
    <t>PRE-09361.738</t>
  </si>
  <si>
    <t>HOLD LUG WSA 13141.91623641</t>
  </si>
  <si>
    <t>PRE-09361.740</t>
  </si>
  <si>
    <t>LUG WSA 13622.60048809</t>
  </si>
  <si>
    <t>PRE-09361.741</t>
  </si>
  <si>
    <t>LUG WSA 13756.10589590</t>
  </si>
  <si>
    <t>PRE-09361.742</t>
  </si>
  <si>
    <t>LUG WSA 13865.60305740</t>
  </si>
  <si>
    <t>PRE-09361.743</t>
  </si>
  <si>
    <t>LUG WSA 13754.10297442</t>
  </si>
  <si>
    <t>PRE-09361.744</t>
  </si>
  <si>
    <t>LUG WSA 13065.92238609</t>
  </si>
  <si>
    <t>PRE-09361.745</t>
  </si>
  <si>
    <t>LUG WSA 13112.92874488</t>
  </si>
  <si>
    <t>PRE-09361.746</t>
  </si>
  <si>
    <t>LUG WSA 13219.60518342</t>
  </si>
  <si>
    <t>PRE-09361.747</t>
  </si>
  <si>
    <t>LUG WSA 13754.90630567</t>
  </si>
  <si>
    <t>PRE-09361.748</t>
  </si>
  <si>
    <t>LUG WSA 13405.60048514</t>
  </si>
  <si>
    <t>PRE-09361.749</t>
  </si>
  <si>
    <t>LUG WSA 13638.92079502</t>
  </si>
  <si>
    <t>PRE-09361.750</t>
  </si>
  <si>
    <t>LUG WSA 13163.60033370</t>
  </si>
  <si>
    <t>PRE-09361.751</t>
  </si>
  <si>
    <t>LUG WSA 13740.90487798</t>
  </si>
  <si>
    <t>PRE-09361.752</t>
  </si>
  <si>
    <t>LUG WSA 13016.92132257</t>
  </si>
  <si>
    <t>PRE-09361.753</t>
  </si>
  <si>
    <t>LUG WSA 13072.10165803</t>
  </si>
  <si>
    <t>PRE-09361.754</t>
  </si>
  <si>
    <t>LUG WSA 13167.92398222</t>
  </si>
  <si>
    <t>PRE-09361.755</t>
  </si>
  <si>
    <t>LUG WSA 13754.10297440</t>
  </si>
  <si>
    <t>PRE-09361.756</t>
  </si>
  <si>
    <t>LUG WSA 13610.60058616</t>
  </si>
  <si>
    <t>PRE-09361.757</t>
  </si>
  <si>
    <t>LUG WSA 13201.91868130</t>
  </si>
  <si>
    <t>PRE-09361.759</t>
  </si>
  <si>
    <t>LUG WSA 13219.90098743</t>
  </si>
  <si>
    <t>PRE-09361.760</t>
  </si>
  <si>
    <t>LUG WSA 13210.90098744</t>
  </si>
  <si>
    <t>PRE-09361.761</t>
  </si>
  <si>
    <t>LUG WSA 13068.10688316</t>
  </si>
  <si>
    <t>PRE-09361.762</t>
  </si>
  <si>
    <t>LUG WSA 13068.60010034</t>
  </si>
  <si>
    <t>PRE-09361.763</t>
  </si>
  <si>
    <t>LUG WSA 13143.10928275</t>
  </si>
  <si>
    <t>PRE-09361.764</t>
  </si>
  <si>
    <t>LUG WSA 13522.10392877</t>
  </si>
  <si>
    <t>PRE-09361.765</t>
  </si>
  <si>
    <t>LUG WSA 13164.10158932</t>
  </si>
  <si>
    <t>PRE-09361.767</t>
  </si>
  <si>
    <t>LUG WSA 13081.90416605</t>
  </si>
  <si>
    <t>PRE-09361.768</t>
  </si>
  <si>
    <t>LUG WSA 13140.92408051</t>
  </si>
  <si>
    <t>PRE-09361.769</t>
  </si>
  <si>
    <t>LUG WSA 13737.10007252</t>
  </si>
  <si>
    <t>PRE-09361.770</t>
  </si>
  <si>
    <t>LUG WSA 13210.92775767</t>
  </si>
  <si>
    <t>PRE-09361.771</t>
  </si>
  <si>
    <t>LUG WSA 13510.10218987</t>
  </si>
  <si>
    <t>PRE-09361.772</t>
  </si>
  <si>
    <t>LUG WSA 13208.90152415</t>
  </si>
  <si>
    <t>PRE-09361.773</t>
  </si>
  <si>
    <t>LUG WSA 13162.90211134</t>
  </si>
  <si>
    <t>PRE-09361.774</t>
  </si>
  <si>
    <t>LUG WSA 13081.60008652</t>
  </si>
  <si>
    <t>PRE-09361.775</t>
  </si>
  <si>
    <t>LUG WSA 13198.10051863</t>
  </si>
  <si>
    <t>PRE-09361.776</t>
  </si>
  <si>
    <t>LUG WSA 13198.92655421</t>
  </si>
  <si>
    <t>PRE-09361.778</t>
  </si>
  <si>
    <t>LUG WSA 13167.10160212</t>
  </si>
  <si>
    <t>PRE-09361.779</t>
  </si>
  <si>
    <t>LUG WSA 13612.93082436</t>
  </si>
  <si>
    <t>PRE-09361.780</t>
  </si>
  <si>
    <t>HOLD LUG WSA 13359.60087052</t>
  </si>
  <si>
    <t>PRE-09361.781</t>
  </si>
  <si>
    <t>LUG WSA 13060.92907479</t>
  </si>
  <si>
    <t>PRE-09361.783</t>
  </si>
  <si>
    <t>LUG WSA 13533.10247860</t>
  </si>
  <si>
    <t>PRE-09361.784</t>
  </si>
  <si>
    <t>LUG WSA 13738.90267141</t>
  </si>
  <si>
    <t>PRE-09361.785</t>
  </si>
  <si>
    <t>LUG WSA 13194.90645500</t>
  </si>
  <si>
    <t>PRE-09361.786</t>
  </si>
  <si>
    <t>LUG WSA 13194.10286125</t>
  </si>
  <si>
    <t>PRE-09361.787</t>
  </si>
  <si>
    <t>LUG WSA 13078.10127937</t>
  </si>
  <si>
    <t>PRE-09361.788</t>
  </si>
  <si>
    <t>LUG WSA 13078.90444684</t>
  </si>
  <si>
    <t>PRE-09361.797</t>
  </si>
  <si>
    <t>LUG ESA 13436.10476050</t>
  </si>
  <si>
    <t>PRE-09361.798</t>
  </si>
  <si>
    <t>LUG CSA 41012.10483757</t>
  </si>
  <si>
    <t>PRE-09361.804</t>
  </si>
  <si>
    <t>LUG CSA 13098.10657027</t>
  </si>
  <si>
    <t>PRE-09361.806</t>
  </si>
  <si>
    <t>LUG CSA 13098.10657025</t>
  </si>
  <si>
    <t>PRE-09361.808</t>
  </si>
  <si>
    <t>LUG ESA 13506.10801788</t>
  </si>
  <si>
    <t>PRE-09361.810</t>
  </si>
  <si>
    <t>LUG ESA 13712.10904182</t>
  </si>
  <si>
    <t>PRE-09361.818</t>
  </si>
  <si>
    <t>LUG CSA 13748.60111391</t>
  </si>
  <si>
    <t>PRE-09361.820</t>
  </si>
  <si>
    <t>DNU LUG ESA 14123.60183106</t>
  </si>
  <si>
    <t>PRE-09361.823</t>
  </si>
  <si>
    <t>LUG SHA 14021.60274637</t>
  </si>
  <si>
    <t>PRE-09361.824</t>
  </si>
  <si>
    <t>LUG CSA 13218.60318065</t>
  </si>
  <si>
    <t>PRE-09361.826</t>
  </si>
  <si>
    <t>DNU LUG SHA 13896.60584220</t>
  </si>
  <si>
    <t>PRE-09361.827</t>
  </si>
  <si>
    <t>LUG SHA 14024.90106483</t>
  </si>
  <si>
    <t>PRE-09361.834</t>
  </si>
  <si>
    <t>LUG CSA 13037.91168509</t>
  </si>
  <si>
    <t>PRE-09361.837</t>
  </si>
  <si>
    <t>LUG CSA 13036.91479826</t>
  </si>
  <si>
    <t>PRE-09361.838</t>
  </si>
  <si>
    <t>LUG CSA 13036.10143504</t>
  </si>
  <si>
    <t>PRE-09361.839</t>
  </si>
  <si>
    <t>LUG CSA 13036.10143568</t>
  </si>
  <si>
    <t>PRE-09361.84</t>
  </si>
  <si>
    <t>LUG CSA 13836.91377944</t>
  </si>
  <si>
    <t>PRE-09361.841</t>
  </si>
  <si>
    <t>LUG SHA 13254.91621768</t>
  </si>
  <si>
    <t>PRE-09361.843</t>
  </si>
  <si>
    <t>LUG CSA 13837.91812632</t>
  </si>
  <si>
    <t>PRE-09361.844</t>
  </si>
  <si>
    <t>LUG CSA 13837.91563454</t>
  </si>
  <si>
    <t>PRE-09361.845</t>
  </si>
  <si>
    <t>LUG CSA 13024.91937629</t>
  </si>
  <si>
    <t>PRE-09361.848</t>
  </si>
  <si>
    <t>LUG CSA 13024.60002476</t>
  </si>
  <si>
    <t>PRE-09361.849</t>
  </si>
  <si>
    <t>LUG CSA 13219.91965410</t>
  </si>
  <si>
    <t>PRE-09361.851</t>
  </si>
  <si>
    <t>LUG SHA 13020.92134864</t>
  </si>
  <si>
    <t>PRE-09361.854</t>
  </si>
  <si>
    <t>LUG CSA 13219.90469050</t>
  </si>
  <si>
    <t>PRE-09361.855</t>
  </si>
  <si>
    <t>LUG CSA 14012.92299193</t>
  </si>
  <si>
    <t>PRE-09361.86</t>
  </si>
  <si>
    <t>DNU LUG CSA 13158.92874802</t>
  </si>
  <si>
    <t>PRE-09361.870</t>
  </si>
  <si>
    <t>LUG CSA 14012.91573736</t>
  </si>
  <si>
    <t>PRE-09361.871</t>
  </si>
  <si>
    <t>LUG CSA 14012.91181114</t>
  </si>
  <si>
    <t>PRE-09361.92</t>
  </si>
  <si>
    <t>LUG CSA 13100.91340554</t>
  </si>
  <si>
    <t>PRE-09361.98</t>
  </si>
  <si>
    <t>HOLD LUG CSA 13188.10655453</t>
  </si>
  <si>
    <t>CRR-03643</t>
  </si>
  <si>
    <t>M-CRR-Replace</t>
  </si>
  <si>
    <t>Meters</t>
  </si>
  <si>
    <t>Meter Department</t>
  </si>
  <si>
    <t>NEW-02647</t>
  </si>
  <si>
    <t>M-NEW</t>
  </si>
  <si>
    <t>CRR-16994</t>
  </si>
  <si>
    <t>EV Charging Stations Budget 26-29</t>
  </si>
  <si>
    <t>D0101772</t>
  </si>
  <si>
    <t>Bearss Operations Center EV Charge</t>
  </si>
  <si>
    <t>NCP-16269</t>
  </si>
  <si>
    <t>Residential EV Charging</t>
  </si>
  <si>
    <t>NCP-16270</t>
  </si>
  <si>
    <t>Fleet EV Charging</t>
  </si>
  <si>
    <t>NCP-16271</t>
  </si>
  <si>
    <t>Public EV Charging</t>
  </si>
  <si>
    <t>NCP-16274</t>
  </si>
  <si>
    <t>Hart Bus Charging Program</t>
  </si>
  <si>
    <t>NCP-16656</t>
  </si>
  <si>
    <t>EV Charger Upgrades (CE)</t>
  </si>
  <si>
    <t>NCP-14169</t>
  </si>
  <si>
    <t>Grid Edge - Backup Power as Service</t>
  </si>
  <si>
    <t>Solar Mobile Gen</t>
  </si>
  <si>
    <t>NEW-02643</t>
  </si>
  <si>
    <t>L-NEW-Street-Conduit</t>
  </si>
  <si>
    <t>NEW-02676</t>
  </si>
  <si>
    <t>L-NEW-Area-Conduit</t>
  </si>
  <si>
    <t>Smart Street Light</t>
  </si>
  <si>
    <t>NEW-15424.4</t>
  </si>
  <si>
    <t>BOC - Lighting Temporary</t>
  </si>
  <si>
    <t>NEW-15520.3</t>
  </si>
  <si>
    <t>Bay Oaks Ph 1 - Lighting</t>
  </si>
  <si>
    <t>NEW-15520</t>
  </si>
  <si>
    <t>NEW-15607.3</t>
  </si>
  <si>
    <t>Balm E-W Subdivision - Lighting</t>
  </si>
  <si>
    <t>NEW-15607</t>
  </si>
  <si>
    <t>NEW-15614.5</t>
  </si>
  <si>
    <t>Hinton Ph1-1B - Lighting</t>
  </si>
  <si>
    <t>NEW-15614</t>
  </si>
  <si>
    <t>NEW-15623.7</t>
  </si>
  <si>
    <t>Two Rivers Ranch - Lighting</t>
  </si>
  <si>
    <t>NEW-15623</t>
  </si>
  <si>
    <t>NEW-15650.5</t>
  </si>
  <si>
    <t>Eden Hills Ph 2 - Lighting</t>
  </si>
  <si>
    <t>NEW-15650</t>
  </si>
  <si>
    <t>NEW-15658.3</t>
  </si>
  <si>
    <t>Wolf Creek - Lighting</t>
  </si>
  <si>
    <t>NEW-15658</t>
  </si>
  <si>
    <t>NEW-15693.4</t>
  </si>
  <si>
    <t>Simmons Village South - Lighting</t>
  </si>
  <si>
    <t>NEW-15693</t>
  </si>
  <si>
    <t>NEW-15708.4</t>
  </si>
  <si>
    <t>Harmony at Lake Eloise - Lighting</t>
  </si>
  <si>
    <t>NEW-15708</t>
  </si>
  <si>
    <t>NEW-15841.3</t>
  </si>
  <si>
    <t>Vista Walk Subdiv - Lighting</t>
  </si>
  <si>
    <t>NEW-15841</t>
  </si>
  <si>
    <t>NEW-15862.4</t>
  </si>
  <si>
    <t>Gas Worx Redev - Lighting</t>
  </si>
  <si>
    <t>NEW-15862</t>
  </si>
  <si>
    <t>NEW-15535.16</t>
  </si>
  <si>
    <t>TIA - CARGO FUEL ACCESS RD</t>
  </si>
  <si>
    <t>2A033 TIA - Cargo Fuel Access Rd</t>
  </si>
  <si>
    <t>NEW-15535.17</t>
  </si>
  <si>
    <t>TIA - Parking Garage 1&amp;2</t>
  </si>
  <si>
    <t>2A034 TIA - Parking Garage 1&amp;2</t>
  </si>
  <si>
    <t>NEW-15535.18</t>
  </si>
  <si>
    <t>HILLS CO -MOBLEY, RCTR-MOBLEYHILLS</t>
  </si>
  <si>
    <t>2A037 Hills CO - Mobley, RCTR-Mobley</t>
  </si>
  <si>
    <t>NEW-15535.22</t>
  </si>
  <si>
    <t>COT - HYDE PARK</t>
  </si>
  <si>
    <t>2A030 COT - Hyde Park</t>
  </si>
  <si>
    <t>NEW-15535.23</t>
  </si>
  <si>
    <t>TIA - EMPLOYEE PARKING LOT</t>
  </si>
  <si>
    <t>2A035 TIA - Employee Parking Lot</t>
  </si>
  <si>
    <t>NEW-15535.27</t>
  </si>
  <si>
    <t>STEINBRENNER FIELD PARKING LOT</t>
  </si>
  <si>
    <t>2A041 Steinbrenner Field Parking Lot</t>
  </si>
  <si>
    <t>NEW-15535.31</t>
  </si>
  <si>
    <t>West Tampa CRA</t>
  </si>
  <si>
    <t>2A036 COT- West Tampa CRA</t>
  </si>
  <si>
    <t>NEW-15535.32</t>
  </si>
  <si>
    <t>HILLS Co- KEYSTONE</t>
  </si>
  <si>
    <t>2A043 Hills Co - Keystone</t>
  </si>
  <si>
    <t>NEW-15535.54</t>
  </si>
  <si>
    <t>RANCHES AT LAKE MCLEOD-MAIN</t>
  </si>
  <si>
    <t>2A055 Ranches at Lake McLeod - Main</t>
  </si>
  <si>
    <t>NEW-15535.55</t>
  </si>
  <si>
    <t>RANCHES AT LAKE MCLEOD-CENTRAL RANC</t>
  </si>
  <si>
    <t>2A056 Ranches at Lake McLeod - Central Ranch</t>
  </si>
  <si>
    <t>NEW-15535.56</t>
  </si>
  <si>
    <t>RANCHES AT LAKE MCLEOD-EAST RANCH</t>
  </si>
  <si>
    <t>2A057 Ranches at Lake McLeod - East Ranch</t>
  </si>
  <si>
    <t>NEW-15535.6</t>
  </si>
  <si>
    <t>COT -FRANKLIN ST, CASS-KENNEDY</t>
  </si>
  <si>
    <t>2A008 COT Franklin St, Cass-Kennedy</t>
  </si>
  <si>
    <t>NEW-15535.60</t>
  </si>
  <si>
    <t>CROSS CREEK - PARCEL B</t>
  </si>
  <si>
    <t>2A076 Cross Creek - Parcel B</t>
  </si>
  <si>
    <t>NEW-15535.9</t>
  </si>
  <si>
    <t>COT - DAVIS ISLAND</t>
  </si>
  <si>
    <t>2A016 COT - Davis Island</t>
  </si>
  <si>
    <t>NEW-15623.10</t>
  </si>
  <si>
    <t>Two Rivers Lighting - 2A115</t>
  </si>
  <si>
    <t>2A115 TRW CDD - B1/B2</t>
  </si>
  <si>
    <t>NEW-15623.11</t>
  </si>
  <si>
    <t>Two Rivers Lighting - 2A116</t>
  </si>
  <si>
    <t>2A116 TRW CDD - B3</t>
  </si>
  <si>
    <t>NEW-15623.12</t>
  </si>
  <si>
    <t>Two Rivers Lighting - 2A117</t>
  </si>
  <si>
    <t>2A117 TRW CDD - B4</t>
  </si>
  <si>
    <t>NEW-15623.13</t>
  </si>
  <si>
    <t>Two Rivers Lighting - 2A118</t>
  </si>
  <si>
    <t>2A118 TRW CDD - C1A</t>
  </si>
  <si>
    <t>NEW-15623.14</t>
  </si>
  <si>
    <t>Two Rivers Lighting - 2A119</t>
  </si>
  <si>
    <t>2A119 TRW CDD - C1B</t>
  </si>
  <si>
    <t>NEW-15623.15</t>
  </si>
  <si>
    <t>Two Rivers Lighting - 2A120</t>
  </si>
  <si>
    <t>2A120 TRW CDD - C2</t>
  </si>
  <si>
    <t>NEW-15623.16</t>
  </si>
  <si>
    <t>Two Rivers Lighting - 2A121</t>
  </si>
  <si>
    <t>2A121 TRW CDD - D2</t>
  </si>
  <si>
    <t>NEW-15623.17</t>
  </si>
  <si>
    <t>Two Rivers Lighting - 2A122</t>
  </si>
  <si>
    <t>2A122 TRW CDD - Roadway Ph1</t>
  </si>
  <si>
    <t>NEW-15623.18</t>
  </si>
  <si>
    <t>Two Rivers Lighting - 2A123</t>
  </si>
  <si>
    <t>2A123 TRW CDD - Roadway Ph2</t>
  </si>
  <si>
    <t>NEW-15623.19</t>
  </si>
  <si>
    <t>Two Rivers Lighting - 2A124</t>
  </si>
  <si>
    <t>2A124 TRW CDD - Roadway Ph3</t>
  </si>
  <si>
    <t>NEW-15661.1</t>
  </si>
  <si>
    <t>FDOT LIGHTS HWY 60(56th to US 301)</t>
  </si>
  <si>
    <t>2A067 FDOT - US 301 and SR 60</t>
  </si>
  <si>
    <t>NEW-15730.1</t>
  </si>
  <si>
    <t>MIRADA (METRO DEV) - TEAK FOLLOW BL</t>
  </si>
  <si>
    <t>2A045 Mirada  (Metro Dev) - Teak Follow Blvd S</t>
  </si>
  <si>
    <t>NEW-15744.1</t>
  </si>
  <si>
    <t>NORTH PARK ISLE CDD- AMENITY CENTER</t>
  </si>
  <si>
    <t>2A086 North Park Isle CDD - Amenity Center</t>
  </si>
  <si>
    <t>NEW-15744.10</t>
  </si>
  <si>
    <t>SOUTH CREEK (METRO) - AMENITY</t>
  </si>
  <si>
    <t>2A094 South Creek (METRO) - Amenity</t>
  </si>
  <si>
    <t>NEW-15744.11</t>
  </si>
  <si>
    <t>PARK EAST CDD - 1B</t>
  </si>
  <si>
    <t>2A095 Park East CDD - 1B</t>
  </si>
  <si>
    <t>NEW-15744.12</t>
  </si>
  <si>
    <t>PARK EAST CDD - 2</t>
  </si>
  <si>
    <t>2A096 Park East CDD - 2</t>
  </si>
  <si>
    <t>NEW-15744.13</t>
  </si>
  <si>
    <t>PARK EAST CDD - 3A</t>
  </si>
  <si>
    <t>2A097 Park East CDD - 3A</t>
  </si>
  <si>
    <t>NEW-15744.14</t>
  </si>
  <si>
    <t>PARK EAST CDD - 3B</t>
  </si>
  <si>
    <t>2A098 Park East CDD - 3B</t>
  </si>
  <si>
    <t>NEW-15744.15</t>
  </si>
  <si>
    <t>PARK EAST CDD - AMENITY CENTER</t>
  </si>
  <si>
    <t>2A099 Park East CDD - Amenity Center</t>
  </si>
  <si>
    <t>NEW-15744.16</t>
  </si>
  <si>
    <t>NORTH PARK ISLE CDD - 2C</t>
  </si>
  <si>
    <t>2A100 North Park Isle CDD - 2C</t>
  </si>
  <si>
    <t>NEW-15744.17</t>
  </si>
  <si>
    <t>NORTH PARK ISLE CDD - 3B</t>
  </si>
  <si>
    <t>2A101 North Park Isle CDD - 3B</t>
  </si>
  <si>
    <t>NEW-15744.18</t>
  </si>
  <si>
    <t>NORTH PARK ISLE CDD - 4</t>
  </si>
  <si>
    <t>2A102 North Park Isle CDD - 4</t>
  </si>
  <si>
    <t>NEW-15744.19</t>
  </si>
  <si>
    <t>NORTH PARK ISLE -PARK RD PH1</t>
  </si>
  <si>
    <t>2A103 North Park Isle - Park RD PH1</t>
  </si>
  <si>
    <t>NEW-15744.2</t>
  </si>
  <si>
    <t>MIRADA (METRO DEV) - BLVD ph2</t>
  </si>
  <si>
    <t>2A071 Mirada  (Metro Dev) - Blvd Ph2</t>
  </si>
  <si>
    <t>NEW-15744.20</t>
  </si>
  <si>
    <t>CITY OF DADE CITY-PARKING LOT</t>
  </si>
  <si>
    <t>2A104 City of Dade City - Parking Lot</t>
  </si>
  <si>
    <t>NEW-15744.21</t>
  </si>
  <si>
    <t>CITY OF DADE CITY-AGNESLAMB PK</t>
  </si>
  <si>
    <t>2A105 City of Dade City - Agneslamb Pk</t>
  </si>
  <si>
    <t>NEW-15744.22</t>
  </si>
  <si>
    <t>DG FARMS CDD - Sereno PH 7&amp;8A</t>
  </si>
  <si>
    <t>2A106 - DG Garms CDD - Sereno PH 7&amp;8A</t>
  </si>
  <si>
    <t>NEW-15744.24</t>
  </si>
  <si>
    <t>TPOST WEST MEADOWS PICKLEBALL</t>
  </si>
  <si>
    <t>2A108 TPOST West Meadows Pickleball</t>
  </si>
  <si>
    <t>NEW-15744.25</t>
  </si>
  <si>
    <t>STANLEY YU</t>
  </si>
  <si>
    <t>2A109 Stanley YU</t>
  </si>
  <si>
    <t>NEW-15744.26</t>
  </si>
  <si>
    <t>HILLS CO - GUNN HWY</t>
  </si>
  <si>
    <t>2A110 Hills CO - Gunn Hwy</t>
  </si>
  <si>
    <t>NEW-15744.27</t>
  </si>
  <si>
    <t>HILLS CO - PASEO AL MAR</t>
  </si>
  <si>
    <t>2A111 Hills CO - Paseo Al Mar</t>
  </si>
  <si>
    <t>NEW-15744.28</t>
  </si>
  <si>
    <t>HILLS CO- 22ND ST</t>
  </si>
  <si>
    <t>2A028 Hills CO - 22nd St, Club to Bearss</t>
  </si>
  <si>
    <t>NEW-15744.3</t>
  </si>
  <si>
    <t>VARREA SOUTH CDD 2A</t>
  </si>
  <si>
    <t>2A087 Varrea South CDD - 2A</t>
  </si>
  <si>
    <t>NEW-15744.30</t>
  </si>
  <si>
    <t>TOWNES AT FISHHAWK</t>
  </si>
  <si>
    <t>2A113 Townes at Fishhawk</t>
  </si>
  <si>
    <t>NEW-15744.31</t>
  </si>
  <si>
    <t>TRADITIONS AT WH HOA</t>
  </si>
  <si>
    <t>2A114 Traditions at WH HOA</t>
  </si>
  <si>
    <t>NEW-15744.32</t>
  </si>
  <si>
    <t>FLORIDA STATE FAIR AUTHORITY</t>
  </si>
  <si>
    <t>2A126 Florida State Fair Authority</t>
  </si>
  <si>
    <t>NEW-15744.4</t>
  </si>
  <si>
    <t>FL STRWBRY FSTVL - ASTIN FIELD</t>
  </si>
  <si>
    <t>2A088 FL Strawberry FSTVL - Astin Field</t>
  </si>
  <si>
    <t>NEW-15744.5</t>
  </si>
  <si>
    <t>Brandon Mall GP - SSG</t>
  </si>
  <si>
    <t>2A089 Brandon Mall GP - SSG</t>
  </si>
  <si>
    <t>NEW-15744.6</t>
  </si>
  <si>
    <t>Twelve Oaks Plaza - SSG</t>
  </si>
  <si>
    <t>2A090 Twelve Oaks Plaza - SSG</t>
  </si>
  <si>
    <t>NEW-15744.7</t>
  </si>
  <si>
    <t>CORBETT PREP SCHOOL OF IDS</t>
  </si>
  <si>
    <t>2A091 Corbett Prep School of IDS</t>
  </si>
  <si>
    <t>NEW-15744.8</t>
  </si>
  <si>
    <t>MAGDALENE CENTER - PARKING LOT</t>
  </si>
  <si>
    <t>2A092 Magdalene Center - Parking Lot</t>
  </si>
  <si>
    <t>NEW-15744.9</t>
  </si>
  <si>
    <t>SOUTH CREEK (METRO) - PH 4</t>
  </si>
  <si>
    <t>2A093 South Creek (METRO) - PH4</t>
  </si>
  <si>
    <t>NEW-15751.3</t>
  </si>
  <si>
    <t>TRIPLE CREEK CDD - Q</t>
  </si>
  <si>
    <t>2A080 Triple Creek CDD - Q</t>
  </si>
  <si>
    <t>Avila Property Owners Assoc. Inc.</t>
  </si>
  <si>
    <t>2A010 Avila POA</t>
  </si>
  <si>
    <t>D0098940</t>
  </si>
  <si>
    <t>Bearss Operations Center Land</t>
  </si>
  <si>
    <t>NCP-16063</t>
  </si>
  <si>
    <t>D0099344</t>
  </si>
  <si>
    <t>D0101337</t>
  </si>
  <si>
    <t>Corporate Headquarters Land</t>
  </si>
  <si>
    <t>NCP-13727</t>
  </si>
  <si>
    <t>TAMPA Corporate HQ</t>
  </si>
  <si>
    <t>A2418241</t>
  </si>
  <si>
    <t>Radio Shop - install new radios</t>
  </si>
  <si>
    <t>NEW-03807</t>
  </si>
  <si>
    <t>A2747866</t>
  </si>
  <si>
    <t>Capital Blanket for Payne Creek Ops</t>
  </si>
  <si>
    <t>A2748996</t>
  </si>
  <si>
    <t>Grange Hall Capital Blanket</t>
  </si>
  <si>
    <t>A2771117</t>
  </si>
  <si>
    <t>BMS Upgrade</t>
  </si>
  <si>
    <t>CRR-16789</t>
  </si>
  <si>
    <t>A2803878</t>
  </si>
  <si>
    <t>C-Ops Site Due Diligence</t>
  </si>
  <si>
    <t>A2826014</t>
  </si>
  <si>
    <t>Card Access System Upgrade form P20</t>
  </si>
  <si>
    <t>NCP-16140</t>
  </si>
  <si>
    <t>A2826198</t>
  </si>
  <si>
    <t>FCTC Supercapacitor</t>
  </si>
  <si>
    <t>NEW-15525</t>
  </si>
  <si>
    <t>Florida Conservation &amp; Technology Center</t>
  </si>
  <si>
    <t>A2826942</t>
  </si>
  <si>
    <t>WOC Restroom Remodel</t>
  </si>
  <si>
    <t>CRR-17094</t>
  </si>
  <si>
    <t>Western Operations Center - Main Facility/Gym</t>
  </si>
  <si>
    <t>A2832973</t>
  </si>
  <si>
    <t>Boardwalk Extension Construction</t>
  </si>
  <si>
    <t>CRR-17120</t>
  </si>
  <si>
    <t>Manatee Viewing Center</t>
  </si>
  <si>
    <t>A2833635</t>
  </si>
  <si>
    <t>- COMPOSITE SCORE - SPP IMPROVEMENT</t>
  </si>
  <si>
    <t>NCP-16311</t>
  </si>
  <si>
    <t>A2834759</t>
  </si>
  <si>
    <t>Midtown HQ Site</t>
  </si>
  <si>
    <t>CRR-14416</t>
  </si>
  <si>
    <t>A2842448</t>
  </si>
  <si>
    <t>Kayak Launch/South Acess to Tidal B</t>
  </si>
  <si>
    <t>CRR-17122</t>
  </si>
  <si>
    <t>A2843547</t>
  </si>
  <si>
    <t>FCTC Parking Lots and Canoe Facilit</t>
  </si>
  <si>
    <t>NCP-05160</t>
  </si>
  <si>
    <t>A2846004</t>
  </si>
  <si>
    <t>Boardwalk Connector</t>
  </si>
  <si>
    <t>A2846395</t>
  </si>
  <si>
    <t>MVC</t>
  </si>
  <si>
    <t>NCP-15714</t>
  </si>
  <si>
    <t>A2855716</t>
  </si>
  <si>
    <t>Solar W/H State road 60</t>
  </si>
  <si>
    <t>A2856895</t>
  </si>
  <si>
    <t>Polk Power - Polk Ft. Green PTZ</t>
  </si>
  <si>
    <t>A2859315</t>
  </si>
  <si>
    <t>Survey for the 2023 WOC Paving Proj</t>
  </si>
  <si>
    <t>NCP-15720</t>
  </si>
  <si>
    <t>A2869350</t>
  </si>
  <si>
    <t>MVC Overflow Parking</t>
  </si>
  <si>
    <t>A2871564</t>
  </si>
  <si>
    <t>BB Fleet area Safety BB</t>
  </si>
  <si>
    <t>NCP-15797</t>
  </si>
  <si>
    <t>A2872010</t>
  </si>
  <si>
    <t>Western Ops Center</t>
  </si>
  <si>
    <t>CRR-17374</t>
  </si>
  <si>
    <t>Western Operations Center - Common Grounds</t>
  </si>
  <si>
    <t>A2872248</t>
  </si>
  <si>
    <t>Secure Center</t>
  </si>
  <si>
    <t>NCP-15791</t>
  </si>
  <si>
    <t>Secure Center EVA</t>
  </si>
  <si>
    <t>A2872273</t>
  </si>
  <si>
    <t>COC Bldg C Flooring Remove/Abatemen</t>
  </si>
  <si>
    <t>CRR-17254</t>
  </si>
  <si>
    <t>Central Operations Center - Main Facility/Gym</t>
  </si>
  <si>
    <t>A2872895</t>
  </si>
  <si>
    <t>A2874271</t>
  </si>
  <si>
    <t>COC</t>
  </si>
  <si>
    <t>NCP-15970</t>
  </si>
  <si>
    <t>Central Operations Center - Facility Service Office</t>
  </si>
  <si>
    <t>A2874272</t>
  </si>
  <si>
    <t>Meter Ops</t>
  </si>
  <si>
    <t>Central Operations Center - Meter Facility</t>
  </si>
  <si>
    <t>A2874366</t>
  </si>
  <si>
    <t>Bears Operations Center Constructio</t>
  </si>
  <si>
    <t>A2874368</t>
  </si>
  <si>
    <t>COC Bldg. L Lighting Replacement</t>
  </si>
  <si>
    <t>CRR-17255</t>
  </si>
  <si>
    <t>Central Operations Center - Common Grounds</t>
  </si>
  <si>
    <t>A2874539</t>
  </si>
  <si>
    <t>PALM RIVER AND SECURE CENTER</t>
  </si>
  <si>
    <t>NCP-15916</t>
  </si>
  <si>
    <t>A2874595</t>
  </si>
  <si>
    <t>Eastern Bldg A- Furniture Restack</t>
  </si>
  <si>
    <t>CRR-17493</t>
  </si>
  <si>
    <t>A2874929</t>
  </si>
  <si>
    <t>Ybor</t>
  </si>
  <si>
    <t>NCP-15800</t>
  </si>
  <si>
    <t>A2875796</t>
  </si>
  <si>
    <t>COC Bldg. C Lighting Replacement</t>
  </si>
  <si>
    <t>Central Operations Center - Main Annex Facility (wire shop</t>
  </si>
  <si>
    <t>A2875840</t>
  </si>
  <si>
    <t>Western Operations Center Paving..</t>
  </si>
  <si>
    <t>CRR-17321</t>
  </si>
  <si>
    <t>A2876976</t>
  </si>
  <si>
    <t>EOC Drainage Ditch - design and ins</t>
  </si>
  <si>
    <t>A2877253</t>
  </si>
  <si>
    <t>COC Fire hydrant replacement</t>
  </si>
  <si>
    <t>CRR-17262</t>
  </si>
  <si>
    <t>A2877809</t>
  </si>
  <si>
    <t>EOC Skills Training Facility</t>
  </si>
  <si>
    <t>NCP-05600</t>
  </si>
  <si>
    <t>Eastern Operations Center - Skills Training Center</t>
  </si>
  <si>
    <t>A2877899</t>
  </si>
  <si>
    <t>Dade City Operation Center CCTV Lif</t>
  </si>
  <si>
    <t>NCP-16000</t>
  </si>
  <si>
    <t>Dade City Operations Center - Common Grounds</t>
  </si>
  <si>
    <t>A2877911</t>
  </si>
  <si>
    <t>WOC Fleet</t>
  </si>
  <si>
    <t>Western Operations Center - Fleet Facility</t>
  </si>
  <si>
    <t>A2878020</t>
  </si>
  <si>
    <t>Solar Equipment, Tools, Training, U</t>
  </si>
  <si>
    <t>A2878175</t>
  </si>
  <si>
    <t>Teco Plaza Access Control Stairwell</t>
  </si>
  <si>
    <t>A2878224</t>
  </si>
  <si>
    <t>Capital- Eliminate Gate blocking Li</t>
  </si>
  <si>
    <t>A2878386</t>
  </si>
  <si>
    <t>COC Bldg L - Bushing Warehouse</t>
  </si>
  <si>
    <t>CRR-17324</t>
  </si>
  <si>
    <t>A2878388</t>
  </si>
  <si>
    <t>COC Bldg J - Substation Shop</t>
  </si>
  <si>
    <t>CRR-17325</t>
  </si>
  <si>
    <t>A2878393</t>
  </si>
  <si>
    <t>COC Bldg C Main Building..</t>
  </si>
  <si>
    <t>CRR-17327</t>
  </si>
  <si>
    <t>A2878419</t>
  </si>
  <si>
    <t>A2878538</t>
  </si>
  <si>
    <t>COC- Fire valve replacement</t>
  </si>
  <si>
    <t>A2878624</t>
  </si>
  <si>
    <t>CR672-Rhodine Environmental Service</t>
  </si>
  <si>
    <t>NEW-13543</t>
  </si>
  <si>
    <t>A2878627</t>
  </si>
  <si>
    <t>CR 672-66031 Tap Environmental Serv</t>
  </si>
  <si>
    <t>A2879117</t>
  </si>
  <si>
    <t>Arcos API Implementation</t>
  </si>
  <si>
    <t>A2879144</t>
  </si>
  <si>
    <t>Capital- PE Invertor Vent Protectio</t>
  </si>
  <si>
    <t>A2879145</t>
  </si>
  <si>
    <t>Capital- SMA/TMEIC Invertor storm r</t>
  </si>
  <si>
    <t>A2879397</t>
  </si>
  <si>
    <t>Capital - Series 4 Panel Degradatio</t>
  </si>
  <si>
    <t>A2879695</t>
  </si>
  <si>
    <t>A2879809</t>
  </si>
  <si>
    <t>Capital - Lightning Protection Repa</t>
  </si>
  <si>
    <t>A2879810</t>
  </si>
  <si>
    <t>Capital - Install lightning protect</t>
  </si>
  <si>
    <t>A2879811</t>
  </si>
  <si>
    <t>Capital - Invertor Humidity Measure</t>
  </si>
  <si>
    <t>A2879814</t>
  </si>
  <si>
    <t>Capital - GIS Implementation - All</t>
  </si>
  <si>
    <t>A2880175</t>
  </si>
  <si>
    <t>BB Main Admin. Bldg.</t>
  </si>
  <si>
    <t>A2880417</t>
  </si>
  <si>
    <t>2023 CSA Building D Substation Engi</t>
  </si>
  <si>
    <t>NCP-04441</t>
  </si>
  <si>
    <t>A2880566</t>
  </si>
  <si>
    <t>A2880635</t>
  </si>
  <si>
    <t>WHOC</t>
  </si>
  <si>
    <t>Winter Haven Operation Center - Main Facility/Gym</t>
  </si>
  <si>
    <t>A2880681</t>
  </si>
  <si>
    <t>9910 SHELDON RD MICROWAVE</t>
  </si>
  <si>
    <t>Telecom Structures</t>
  </si>
  <si>
    <t>Microwave - Sheldon Road</t>
  </si>
  <si>
    <t>A2881494</t>
  </si>
  <si>
    <t>EOC</t>
  </si>
  <si>
    <t>A2882253</t>
  </si>
  <si>
    <t>A2882366</t>
  </si>
  <si>
    <t>Design Development for new Skills T</t>
  </si>
  <si>
    <t>CRR-17500</t>
  </si>
  <si>
    <t>A2882370</t>
  </si>
  <si>
    <t>FCTC CEDC Replacement fire supressi</t>
  </si>
  <si>
    <t>CRR-17091</t>
  </si>
  <si>
    <t>A2883171</t>
  </si>
  <si>
    <t>Ruskin Site Add for Motorola</t>
  </si>
  <si>
    <t>CRR-17497</t>
  </si>
  <si>
    <t>Microwave - Ruskin</t>
  </si>
  <si>
    <t>A2883491</t>
  </si>
  <si>
    <t>CEDC Sginage install on all Demonst</t>
  </si>
  <si>
    <t>A2883998</t>
  </si>
  <si>
    <t>A2884527</t>
  </si>
  <si>
    <t>ADMS Storm Assist Implementation</t>
  </si>
  <si>
    <t>A2886324</t>
  </si>
  <si>
    <t>EOC- Garage</t>
  </si>
  <si>
    <t>NCP-15785</t>
  </si>
  <si>
    <t>Eastern Operations Center - Fleet Facility</t>
  </si>
  <si>
    <t>A2886399</t>
  </si>
  <si>
    <t>Polk Power's PGS Gas Gate Station C</t>
  </si>
  <si>
    <t>A2886536</t>
  </si>
  <si>
    <t>Data Historian (NCP-16598)</t>
  </si>
  <si>
    <t>A2887061</t>
  </si>
  <si>
    <t>Plaza - NERC office upgrade</t>
  </si>
  <si>
    <t>A2887260</t>
  </si>
  <si>
    <t>Workman Modernization (NCP-14287)</t>
  </si>
  <si>
    <t>NCP-14287</t>
  </si>
  <si>
    <t>A2887758</t>
  </si>
  <si>
    <t>Eastern Operation Center CCTV Life</t>
  </si>
  <si>
    <t>Eastern Operations Center - Common Grounds</t>
  </si>
  <si>
    <t>A2888307</t>
  </si>
  <si>
    <t>Solar Ware  PVU-L0840GR-2-400 Inver</t>
  </si>
  <si>
    <t>A2889061</t>
  </si>
  <si>
    <t>New van for additional HVAC tech</t>
  </si>
  <si>
    <t>NCP-15821</t>
  </si>
  <si>
    <t>Central Operations Center - Warehouse &amp; MRC</t>
  </si>
  <si>
    <t>A2889710</t>
  </si>
  <si>
    <t>BMS Upgrade Central Operations Cent</t>
  </si>
  <si>
    <t>A2889717</t>
  </si>
  <si>
    <t>A2889731</t>
  </si>
  <si>
    <t>BMS Upgrade Eastern Operations Cent</t>
  </si>
  <si>
    <t>Eastern Operations Center - Telecom Facility</t>
  </si>
  <si>
    <t>A2889736</t>
  </si>
  <si>
    <t>A2889738</t>
  </si>
  <si>
    <t>Eastern Operations Center - Main Facility/Gym</t>
  </si>
  <si>
    <t>A2889739</t>
  </si>
  <si>
    <t>Eastern Operations Center - Crosstown Radio Building</t>
  </si>
  <si>
    <t>A2889740</t>
  </si>
  <si>
    <t>Eastern Operations Center - Warehouse</t>
  </si>
  <si>
    <t>A2889741</t>
  </si>
  <si>
    <t>A2889743</t>
  </si>
  <si>
    <t>BMS Upgrade Meter Service Facility</t>
  </si>
  <si>
    <t>A2889758</t>
  </si>
  <si>
    <t>A2889816</t>
  </si>
  <si>
    <t>A2890744</t>
  </si>
  <si>
    <t>A2890751</t>
  </si>
  <si>
    <t>COC Building D</t>
  </si>
  <si>
    <t>A2890801</t>
  </si>
  <si>
    <t>A2891766</t>
  </si>
  <si>
    <t>ECC - Setup RSO Equipment</t>
  </si>
  <si>
    <t>A2892018</t>
  </si>
  <si>
    <t>WHOC- Fire Panel</t>
  </si>
  <si>
    <t>A2892223</t>
  </si>
  <si>
    <t>A2893944</t>
  </si>
  <si>
    <t>A2894441</t>
  </si>
  <si>
    <t>COC - Substation</t>
  </si>
  <si>
    <t>A2894988</t>
  </si>
  <si>
    <t>TECO Plaza Hall North AHU</t>
  </si>
  <si>
    <t>A2895176</t>
  </si>
  <si>
    <t>Secure Center Replace/Upgrade 7 Cam</t>
  </si>
  <si>
    <t>A2895429</t>
  </si>
  <si>
    <t>A2895430</t>
  </si>
  <si>
    <t>A2895684</t>
  </si>
  <si>
    <t>Capital - Array Cabling Replacement</t>
  </si>
  <si>
    <t>A2896252</t>
  </si>
  <si>
    <t>PCOC</t>
  </si>
  <si>
    <t>NCP-16430</t>
  </si>
  <si>
    <t>A2896258</t>
  </si>
  <si>
    <t>A2896263</t>
  </si>
  <si>
    <t>A2896426</t>
  </si>
  <si>
    <t>A2896596</t>
  </si>
  <si>
    <t>Ybor- Install a new Backflow system</t>
  </si>
  <si>
    <t>A2896975</t>
  </si>
  <si>
    <t>A2897081</t>
  </si>
  <si>
    <t>TECO Plaza</t>
  </si>
  <si>
    <t>A2897379</t>
  </si>
  <si>
    <t>MVC Fence Replacement</t>
  </si>
  <si>
    <t>A2897544</t>
  </si>
  <si>
    <t>ECC- New UPS BMS Install</t>
  </si>
  <si>
    <t>A2897546</t>
  </si>
  <si>
    <t>Ybor- New UPS BMS Install</t>
  </si>
  <si>
    <t>A2897547</t>
  </si>
  <si>
    <t>A2897829</t>
  </si>
  <si>
    <t>Secure Center - Interior Site</t>
  </si>
  <si>
    <t>A2897830</t>
  </si>
  <si>
    <t>Polk City Laydown - Exterior</t>
  </si>
  <si>
    <t>A2898025</t>
  </si>
  <si>
    <t>NEW-15906</t>
  </si>
  <si>
    <t>A2898059</t>
  </si>
  <si>
    <t>WOC Fuel Pump Fiber Install</t>
  </si>
  <si>
    <t>A2898060</t>
  </si>
  <si>
    <t>WOC Access Control</t>
  </si>
  <si>
    <t>A2898228</t>
  </si>
  <si>
    <t>CMS Ybor Camera addition</t>
  </si>
  <si>
    <t>A2898971</t>
  </si>
  <si>
    <t>Winter Haven Operation Center - Common Grounds</t>
  </si>
  <si>
    <t>A2899486</t>
  </si>
  <si>
    <t>COC - Fac Svcs</t>
  </si>
  <si>
    <t>A2899616</t>
  </si>
  <si>
    <t>A2899622</t>
  </si>
  <si>
    <t>BB - Force 5 Install</t>
  </si>
  <si>
    <t>CRR-17570</t>
  </si>
  <si>
    <t>A2899635</t>
  </si>
  <si>
    <t>A2899738</t>
  </si>
  <si>
    <t>A2899742</t>
  </si>
  <si>
    <t>A2900455</t>
  </si>
  <si>
    <t>HARBOUR ISLAND 3.5 OHM REACTOR</t>
  </si>
  <si>
    <t>NEW-15768</t>
  </si>
  <si>
    <t>South Hillsborough Operations Center - Main Facility</t>
  </si>
  <si>
    <t>A2900636</t>
  </si>
  <si>
    <t>Polk Power</t>
  </si>
  <si>
    <t>CRR-16922</t>
  </si>
  <si>
    <t>A2900645</t>
  </si>
  <si>
    <t>COC Bldg B - Garage</t>
  </si>
  <si>
    <t>A2900798</t>
  </si>
  <si>
    <t>A2901157</t>
  </si>
  <si>
    <t>ES Solar Operations - Purchase Trai</t>
  </si>
  <si>
    <t>Plant City Operations Center - Common Grounds</t>
  </si>
  <si>
    <t>A2901233</t>
  </si>
  <si>
    <t>2023 Thermal Radar Trailers Order</t>
  </si>
  <si>
    <t>A2901826</t>
  </si>
  <si>
    <t>A2902464</t>
  </si>
  <si>
    <t>WOC</t>
  </si>
  <si>
    <t>A2902473</t>
  </si>
  <si>
    <t>A2902551</t>
  </si>
  <si>
    <t>A2902570</t>
  </si>
  <si>
    <t>A2903137</t>
  </si>
  <si>
    <t>Workman Mod SOW #2 (NCP-16959)</t>
  </si>
  <si>
    <t>A2903473</t>
  </si>
  <si>
    <t>TMEIC Inverter Install</t>
  </si>
  <si>
    <t>Corporate Headquarters</t>
  </si>
  <si>
    <t>Upgrade Building Controls System</t>
  </si>
  <si>
    <t>CRR-16904</t>
  </si>
  <si>
    <t>Physical Security Blankets 2024</t>
  </si>
  <si>
    <t>CRR-16905</t>
  </si>
  <si>
    <t>Physical Security Blankets 2025</t>
  </si>
  <si>
    <t>CRR-16906</t>
  </si>
  <si>
    <t>Physical Security Blankets 2026</t>
  </si>
  <si>
    <t>CRR-16909</t>
  </si>
  <si>
    <t>2023 HVAC &amp; Refrigeration</t>
  </si>
  <si>
    <t>CRR-16916</t>
  </si>
  <si>
    <t>Bldg Automation BUDGET 2026 - 2029</t>
  </si>
  <si>
    <t>CRR-16985</t>
  </si>
  <si>
    <t>Plaza New AHU's (25 &amp; 26)</t>
  </si>
  <si>
    <t>CRR-16989</t>
  </si>
  <si>
    <t>BOC HVAC Systems BUDGET 2026-2029</t>
  </si>
  <si>
    <t>CRR-16991</t>
  </si>
  <si>
    <t>BOC HVAC Systems</t>
  </si>
  <si>
    <t>CEDC Blanket Capital</t>
  </si>
  <si>
    <t>WOC Renovate Restrooms &amp; Waste Line</t>
  </si>
  <si>
    <t>Western Service Area</t>
  </si>
  <si>
    <t>Environmental MVC Blanket Capital</t>
  </si>
  <si>
    <t>CRR-17253</t>
  </si>
  <si>
    <t>Physical Security Blankets 2027</t>
  </si>
  <si>
    <t>CRR-17270</t>
  </si>
  <si>
    <t>Emergency Generators Budget 26-29</t>
  </si>
  <si>
    <t>CRR-17274</t>
  </si>
  <si>
    <t>Flooring BUDGET 2026 - 2029</t>
  </si>
  <si>
    <t>CRR-17276</t>
  </si>
  <si>
    <t>Flooring 2026</t>
  </si>
  <si>
    <t>CRR-17277</t>
  </si>
  <si>
    <t>Flooring 2027</t>
  </si>
  <si>
    <t>CRR-17278</t>
  </si>
  <si>
    <t>Ice Machines BUDGET 2026 - 2029</t>
  </si>
  <si>
    <t>CRR-17280</t>
  </si>
  <si>
    <t>Ice Machines 2026</t>
  </si>
  <si>
    <t>CRR-17281</t>
  </si>
  <si>
    <t>Ice Machines 2027</t>
  </si>
  <si>
    <t>CRR-17282</t>
  </si>
  <si>
    <t>Lighting Systems 2024</t>
  </si>
  <si>
    <t>CRR-17284</t>
  </si>
  <si>
    <t>Lighting Systems 2026</t>
  </si>
  <si>
    <t>CRR-17285</t>
  </si>
  <si>
    <t>Lighting Systems 2027</t>
  </si>
  <si>
    <t>CRR-17287</t>
  </si>
  <si>
    <t>Roofing Systems Budget 2026 - 2029</t>
  </si>
  <si>
    <t>CRR-17289</t>
  </si>
  <si>
    <t>Roofing Systems 2026</t>
  </si>
  <si>
    <t>CRR-17290</t>
  </si>
  <si>
    <t>Roofing Systems 2027</t>
  </si>
  <si>
    <t>WOC Phased Re-Paving</t>
  </si>
  <si>
    <t>CRR-17323</t>
  </si>
  <si>
    <t>COC Bldg. B Restroom Renovation</t>
  </si>
  <si>
    <t>COC Bldg. L Fire Sprinkler System</t>
  </si>
  <si>
    <t>COC Bldg. J Fire Sprinkler System</t>
  </si>
  <si>
    <t>COC Bldg. C New Roof (excld. Whse)</t>
  </si>
  <si>
    <t>CRR-17329</t>
  </si>
  <si>
    <t>Mulberry Ops Center Renovation</t>
  </si>
  <si>
    <t>Mulberry</t>
  </si>
  <si>
    <t>CRR-17400</t>
  </si>
  <si>
    <t>Secure Center Programmed Renovation</t>
  </si>
  <si>
    <t>CRR-17511</t>
  </si>
  <si>
    <t>Bayside Admin Bldg HVAC Retrofit</t>
  </si>
  <si>
    <t>CRR-17512</t>
  </si>
  <si>
    <t>ECC Roof Replacement</t>
  </si>
  <si>
    <t>CRR-17513</t>
  </si>
  <si>
    <t>Ybor Underground Tank Replacement</t>
  </si>
  <si>
    <t>CRR-17514</t>
  </si>
  <si>
    <t>COC1 Sewer, Paving &amp; Stormwater</t>
  </si>
  <si>
    <t>CRR-17515</t>
  </si>
  <si>
    <t>COC1 Site New Traffic (MOT) &amp; Gates</t>
  </si>
  <si>
    <t>CRR-17516</t>
  </si>
  <si>
    <t>Ybor Cmptr Room Remodel (Post BOC)</t>
  </si>
  <si>
    <t>CRR-17517</t>
  </si>
  <si>
    <t>ECC Building Renovation (post BOC)</t>
  </si>
  <si>
    <t>CRR-17518</t>
  </si>
  <si>
    <t>Plant City Ops Sewer,Paving&amp;StrmWtr</t>
  </si>
  <si>
    <t>CRR-17519</t>
  </si>
  <si>
    <t>EOC Bldg B Roof Replacement</t>
  </si>
  <si>
    <t>CRR-17520</t>
  </si>
  <si>
    <t>SHOC Sewer, Paving and Stormwater</t>
  </si>
  <si>
    <t>CRR-17521</t>
  </si>
  <si>
    <t>COC Bldg. G Fire Sprinklers</t>
  </si>
  <si>
    <t>CRR-17522</t>
  </si>
  <si>
    <t>COC Bldg. M Fire Sprinklers</t>
  </si>
  <si>
    <t>CRR-17524</t>
  </si>
  <si>
    <t>EOC Bldg. D Garage Remodel</t>
  </si>
  <si>
    <t>CRR-17525</t>
  </si>
  <si>
    <t>Winter Haven Sewer, Paving&amp;StrmWtr</t>
  </si>
  <si>
    <t>CRR-17526</t>
  </si>
  <si>
    <t>Ybor HVAC&amp;Cooling Tower Rdsn &amp; Repl</t>
  </si>
  <si>
    <t>CRR-17527</t>
  </si>
  <si>
    <t>COC2 Bldg C Restroom Remodeling</t>
  </si>
  <si>
    <t>CRR-17595</t>
  </si>
  <si>
    <t>Rework of Fleet Washdown</t>
  </si>
  <si>
    <t>Big Bend - Fleet</t>
  </si>
  <si>
    <t>CRR-17639</t>
  </si>
  <si>
    <t>HVAC &amp; Refrigeration BUDGET 26-29</t>
  </si>
  <si>
    <t>D0098294</t>
  </si>
  <si>
    <t>Bearss Operations Center COC</t>
  </si>
  <si>
    <t>D0099835</t>
  </si>
  <si>
    <t>Corporate Headquarters Core &amp; Shell</t>
  </si>
  <si>
    <t>D0099839</t>
  </si>
  <si>
    <t>Bearss Operations Center labor</t>
  </si>
  <si>
    <t>D0099840</t>
  </si>
  <si>
    <t>Bearss Operations Center</t>
  </si>
  <si>
    <t>D0099847</t>
  </si>
  <si>
    <t>Bearss Operations Center Misc</t>
  </si>
  <si>
    <t>D0101007</t>
  </si>
  <si>
    <t>Substation Fan Installation</t>
  </si>
  <si>
    <t>D0101053</t>
  </si>
  <si>
    <t>JAH Architects Proposal</t>
  </si>
  <si>
    <t>D0101156</t>
  </si>
  <si>
    <t>Mulberry Yard Modular Building</t>
  </si>
  <si>
    <t>NCP-02810</t>
  </si>
  <si>
    <t>D0101336</t>
  </si>
  <si>
    <t>Corporate Headqua Parking Structure</t>
  </si>
  <si>
    <t>D0101338</t>
  </si>
  <si>
    <t>Corporate Headquarters Interiors</t>
  </si>
  <si>
    <t>D0101605</t>
  </si>
  <si>
    <t>Mulberry Ops Improvements 2023</t>
  </si>
  <si>
    <t>Mulberry Operations Center - Common Grounds</t>
  </si>
  <si>
    <t>D0101644</t>
  </si>
  <si>
    <t>C&amp;I Rooftop Solar</t>
  </si>
  <si>
    <t>NCP-16828</t>
  </si>
  <si>
    <t>D0101765</t>
  </si>
  <si>
    <t>Bearss Operations Center FFE</t>
  </si>
  <si>
    <t>ED-NCP-Structures</t>
  </si>
  <si>
    <t>NCP-05600.5</t>
  </si>
  <si>
    <t>CSA SHED</t>
  </si>
  <si>
    <t>Safety Apps &amp; Reporting Improvement</t>
  </si>
  <si>
    <t>NCP-15774</t>
  </si>
  <si>
    <t>HR - Equip 2025</t>
  </si>
  <si>
    <t>NCP-15778</t>
  </si>
  <si>
    <t>HR - Equip 2024</t>
  </si>
  <si>
    <t>NCP-15783</t>
  </si>
  <si>
    <t>Fire Systems Budget 2026 - 2029</t>
  </si>
  <si>
    <t>NCP-15786</t>
  </si>
  <si>
    <t>CRR Electrical Systems 2024</t>
  </si>
  <si>
    <t>NCP-15792</t>
  </si>
  <si>
    <t>CRR HVAC &amp; Refrigeration Sys 2024</t>
  </si>
  <si>
    <t>NCP-15798</t>
  </si>
  <si>
    <t>Gen Blding Structure BUDGET 26-29</t>
  </si>
  <si>
    <t>NCP-15801</t>
  </si>
  <si>
    <t>Plumbing Systems BUDGET 26-29</t>
  </si>
  <si>
    <t>NCP-15804</t>
  </si>
  <si>
    <t>Grounds BUDGET 2026 - 2029</t>
  </si>
  <si>
    <t>NCP-15807</t>
  </si>
  <si>
    <t>Fence &amp; Gates BUDGET 2026 - 2029</t>
  </si>
  <si>
    <t>NCP-15813</t>
  </si>
  <si>
    <t>BB HVAC Systems BUDGET 2026- 2029</t>
  </si>
  <si>
    <t>NCP-15819</t>
  </si>
  <si>
    <t>Furnishings BUDGET 2024 - 2029</t>
  </si>
  <si>
    <t>NCP-15822</t>
  </si>
  <si>
    <t>General Equipment BUDGET 24 - 29</t>
  </si>
  <si>
    <t>NCP-15922</t>
  </si>
  <si>
    <t>Telecom Tower Replacements 2023</t>
  </si>
  <si>
    <t>NCP-15924</t>
  </si>
  <si>
    <t>Telecom Tower Replacements 2025</t>
  </si>
  <si>
    <t>NCP-15965</t>
  </si>
  <si>
    <t>HR - Equip 2026</t>
  </si>
  <si>
    <t>NCP-16259</t>
  </si>
  <si>
    <t>Telecom Tower Replacement 2027</t>
  </si>
  <si>
    <t>NCP-16394</t>
  </si>
  <si>
    <t>MVC Anti-Climb Sec Fence Proj</t>
  </si>
  <si>
    <t>NCP-16450</t>
  </si>
  <si>
    <t>BOC HVAC Systems 2026</t>
  </si>
  <si>
    <t>NCP-16451</t>
  </si>
  <si>
    <t>BOC HVAC Systems 2027</t>
  </si>
  <si>
    <t>NCP-16498</t>
  </si>
  <si>
    <t>NCP Furnishings 2027</t>
  </si>
  <si>
    <t>Decentralization Initiatives</t>
  </si>
  <si>
    <t>NCP-16592</t>
  </si>
  <si>
    <t>FCTC Parking Lot</t>
  </si>
  <si>
    <t>NCP-16727</t>
  </si>
  <si>
    <t>Telecom Tower Replacements 2028</t>
  </si>
  <si>
    <t>NEW-15628</t>
  </si>
  <si>
    <t>Skills Training Center Project</t>
  </si>
  <si>
    <t>Eastern Operations - Office</t>
  </si>
  <si>
    <t>NEW-15691</t>
  </si>
  <si>
    <t>Manatee Storage Tanks</t>
  </si>
  <si>
    <t>NEW-15765</t>
  </si>
  <si>
    <t>RCC/DCC Buildouts Placeholder</t>
  </si>
  <si>
    <t>2023 COC Equipment Shed</t>
  </si>
  <si>
    <t>Central Service Area</t>
  </si>
  <si>
    <t>CSA - Small Tools</t>
  </si>
  <si>
    <t>PRE-10205</t>
  </si>
  <si>
    <t>Trans Insulators Replcmnt Program</t>
  </si>
  <si>
    <t>PRE-10206</t>
  </si>
  <si>
    <t>Trans Tower Lines (Refurb &amp; Replace</t>
  </si>
  <si>
    <t>ED-NCP-Office Equip &amp; Furniture</t>
  </si>
  <si>
    <t>NCP-15968</t>
  </si>
  <si>
    <t>NCP General Equipment 2026</t>
  </si>
  <si>
    <t>NCP-15969</t>
  </si>
  <si>
    <t>NCP Furnishings 2026</t>
  </si>
  <si>
    <t>NCP-16057</t>
  </si>
  <si>
    <t>Furniture &amp; Equip Accounting 2024</t>
  </si>
  <si>
    <t>NCP-16058</t>
  </si>
  <si>
    <t>Furniture &amp; Equip Accounting 2025</t>
  </si>
  <si>
    <t>NCP-16059</t>
  </si>
  <si>
    <t>Furniture &amp; Equip Accounting 2026</t>
  </si>
  <si>
    <t>NCP-16382</t>
  </si>
  <si>
    <t>Furniture &amp; Equip Accounting 2027</t>
  </si>
  <si>
    <t>NCP-16496</t>
  </si>
  <si>
    <t>IT Computers - Asset Mgmnt 2026</t>
  </si>
  <si>
    <t>NCP-16497</t>
  </si>
  <si>
    <t>IT Computers - Asset Mgmnt 2027</t>
  </si>
  <si>
    <t>NCP-16588</t>
  </si>
  <si>
    <t>UAV Capability Use Case</t>
  </si>
  <si>
    <t>NCP-16758</t>
  </si>
  <si>
    <t>HR Equip 2028</t>
  </si>
  <si>
    <t>NCP-16778</t>
  </si>
  <si>
    <t>Furni. and Equip Acct 2028</t>
  </si>
  <si>
    <t>NCP-16842</t>
  </si>
  <si>
    <t>BB 5&amp;6 HEP Life Management Program</t>
  </si>
  <si>
    <t>NCP-16843</t>
  </si>
  <si>
    <t>BB5 HRSG Acoustic Monitoring System</t>
  </si>
  <si>
    <t>NCP-04440</t>
  </si>
  <si>
    <t>ED-NCP-Office Equip-PCs &amp; Servers</t>
  </si>
  <si>
    <t>NCP-05000</t>
  </si>
  <si>
    <t>Cust Serv-Offc Equip-PC's &amp; Servers</t>
  </si>
  <si>
    <t>NCP-06501</t>
  </si>
  <si>
    <t>NetBackup Upgrade</t>
  </si>
  <si>
    <t>NCP-07453</t>
  </si>
  <si>
    <t>Pretty Good Privacy (PGP) Repl 2026</t>
  </si>
  <si>
    <t>Dade City Operations - Office</t>
  </si>
  <si>
    <t>NCP-12127</t>
  </si>
  <si>
    <t>Clean Energy &amp; Emerging Tech Cap</t>
  </si>
  <si>
    <t>NCP-12374</t>
  </si>
  <si>
    <t>CE Carryover Projects</t>
  </si>
  <si>
    <t>NCP-12408</t>
  </si>
  <si>
    <t>CE Council Intiatives 2025</t>
  </si>
  <si>
    <t>NCP-15830</t>
  </si>
  <si>
    <t>Cloud Strategy Implementation 2025</t>
  </si>
  <si>
    <t>NCP-15845</t>
  </si>
  <si>
    <t>Replace Network Printers 2024</t>
  </si>
  <si>
    <t>NCP-15849</t>
  </si>
  <si>
    <t>IT Computers - Asset Mgmnt 2024</t>
  </si>
  <si>
    <t>NCP-15850</t>
  </si>
  <si>
    <t>IT Computers - Asset Mgmnt 2025</t>
  </si>
  <si>
    <t>NCP-15928</t>
  </si>
  <si>
    <t>IVR/CCM 2024</t>
  </si>
  <si>
    <t>NCP-15929</t>
  </si>
  <si>
    <t>IVR/CCM 2025</t>
  </si>
  <si>
    <t>NCP-15971</t>
  </si>
  <si>
    <t>Tools - Fac Services BUDGET 26-29</t>
  </si>
  <si>
    <t>NCP-15973</t>
  </si>
  <si>
    <t>Tools - Facility Services 2026</t>
  </si>
  <si>
    <t>NCP-16064</t>
  </si>
  <si>
    <t>CE Council Initiatives 2026</t>
  </si>
  <si>
    <t>NCP-16065</t>
  </si>
  <si>
    <t>CE Strategy Digitilization 2026</t>
  </si>
  <si>
    <t>NCP-16787</t>
  </si>
  <si>
    <t>IT Computers - Asset Mgmnt 2028</t>
  </si>
  <si>
    <t>A2874540</t>
  </si>
  <si>
    <t>CIENA 6500 DWDM 400Ge</t>
  </si>
  <si>
    <t>NCP-16675</t>
  </si>
  <si>
    <t>D0091548</t>
  </si>
  <si>
    <t>DFARS Network Segmentation - HW</t>
  </si>
  <si>
    <t>D0091550</t>
  </si>
  <si>
    <t>CSF NAC &amp; Segmentation - HW</t>
  </si>
  <si>
    <t>D0100811</t>
  </si>
  <si>
    <t>Asset Management HW Blanket:2022</t>
  </si>
  <si>
    <t>NCP-16061</t>
  </si>
  <si>
    <t>D0101041</t>
  </si>
  <si>
    <t>EMS Upgrade Hardware</t>
  </si>
  <si>
    <t>D0101181</t>
  </si>
  <si>
    <t>Firewall Equip Upgd HW TEC 2023</t>
  </si>
  <si>
    <t>NCP-16041</t>
  </si>
  <si>
    <t>D0101203</t>
  </si>
  <si>
    <t>NtwrkTransport Cptl LAN/WAN HW 2023</t>
  </si>
  <si>
    <t>NCP-15893</t>
  </si>
  <si>
    <t>D0101209</t>
  </si>
  <si>
    <t>HPE HW Upgrades for ES 2023</t>
  </si>
  <si>
    <t>NCP-16591</t>
  </si>
  <si>
    <t>D0101434</t>
  </si>
  <si>
    <t>Storm Assist Upgrade Hardware</t>
  </si>
  <si>
    <t>D0101446</t>
  </si>
  <si>
    <t>IT Computers - Asset Mgmnt 2023</t>
  </si>
  <si>
    <t>NCP-15848</t>
  </si>
  <si>
    <t>D0101594</t>
  </si>
  <si>
    <t>5644 In-building Mobile Signal 2023</t>
  </si>
  <si>
    <t>NCP-16439</t>
  </si>
  <si>
    <t>NCP-15824</t>
  </si>
  <si>
    <t>PC Hardware Refresh 2026/2027</t>
  </si>
  <si>
    <t>NCP-15840</t>
  </si>
  <si>
    <t>SQL Server Upgrades 2025</t>
  </si>
  <si>
    <t>NCP-15867</t>
  </si>
  <si>
    <t>IT - Misc Hardware 2024</t>
  </si>
  <si>
    <t>NCP-15868</t>
  </si>
  <si>
    <t>IT - Misc Hardware 2025</t>
  </si>
  <si>
    <t>NCP-15891</t>
  </si>
  <si>
    <t>Expand SAN Storage 2024</t>
  </si>
  <si>
    <t>NCP-15892</t>
  </si>
  <si>
    <t>Expand SAN Storage 2025</t>
  </si>
  <si>
    <t>NCP-15894</t>
  </si>
  <si>
    <t>NtwrkTransport Cptl LAN/WAN 2024</t>
  </si>
  <si>
    <t>NCP-15895</t>
  </si>
  <si>
    <t>NtwrkTransport Cptl LAN/WAN 2025</t>
  </si>
  <si>
    <t>NCP-15897</t>
  </si>
  <si>
    <t>Network Server Capital 2024</t>
  </si>
  <si>
    <t>NCP-15898</t>
  </si>
  <si>
    <t>Network Server Capital 2025</t>
  </si>
  <si>
    <t>NCP-15956</t>
  </si>
  <si>
    <t>Upgrd Frwl Shrd Equip FL Ops 2024</t>
  </si>
  <si>
    <t>NCP-15982</t>
  </si>
  <si>
    <t>Network Server Capital 2026</t>
  </si>
  <si>
    <t>NCP-15983</t>
  </si>
  <si>
    <t>NtwrkTransport Cptl LAN/WAN 2026</t>
  </si>
  <si>
    <t>NCP-15985</t>
  </si>
  <si>
    <t>Expand SAN Storage 2026</t>
  </si>
  <si>
    <t>NCP-16042</t>
  </si>
  <si>
    <t>Firewall Equip Upgrd TEC Only 2025</t>
  </si>
  <si>
    <t>NCP-16043</t>
  </si>
  <si>
    <t>Upgrd Frwl Shrd Equip FL Ops 2025</t>
  </si>
  <si>
    <t>NCP-16044</t>
  </si>
  <si>
    <t>Upgrd Frwl Shrd Equip FL Ops 2026</t>
  </si>
  <si>
    <t>NCP-16300</t>
  </si>
  <si>
    <t>AM Asset Data Population</t>
  </si>
  <si>
    <t>NCP-16351</t>
  </si>
  <si>
    <t>Expand SAN Storage 2027</t>
  </si>
  <si>
    <t>NCP-16353</t>
  </si>
  <si>
    <t>Firewall Equip Upgrd TEC Only 2024</t>
  </si>
  <si>
    <t>NCP-16356</t>
  </si>
  <si>
    <t>Firewall Equip Upgrd TEC Only 2026</t>
  </si>
  <si>
    <t>NCP-16357</t>
  </si>
  <si>
    <t>Firewall Equip Upgrd TEC Only 2027</t>
  </si>
  <si>
    <t>NCP-16367</t>
  </si>
  <si>
    <t>NtwrkTransport Cptl LAN/WAN 2027</t>
  </si>
  <si>
    <t>NCP-16373</t>
  </si>
  <si>
    <t>Upgrd Frwl Shrd Equip FL Ops 2027</t>
  </si>
  <si>
    <t>NCP-16412</t>
  </si>
  <si>
    <t>HR - Equip 2027</t>
  </si>
  <si>
    <t>NCP-16476</t>
  </si>
  <si>
    <t>Wireless Infrastructure Refresh 25</t>
  </si>
  <si>
    <t>NCP-16484</t>
  </si>
  <si>
    <t>UC - Upgrades 2025</t>
  </si>
  <si>
    <t>NCP-16485</t>
  </si>
  <si>
    <t>UC - Upgrades 2026</t>
  </si>
  <si>
    <t>NCP-16487</t>
  </si>
  <si>
    <t>UC - Upgrades 2027</t>
  </si>
  <si>
    <t>NCP-16489</t>
  </si>
  <si>
    <t>Collaboration Automation 2025</t>
  </si>
  <si>
    <t>NCP-16490</t>
  </si>
  <si>
    <t>Collaboration Automation 2026</t>
  </si>
  <si>
    <t>NCP-16491</t>
  </si>
  <si>
    <t>Collaboration Automation 2027</t>
  </si>
  <si>
    <t>NCP-16492</t>
  </si>
  <si>
    <t>Sonexis Conf Bridge Upgrade 2025</t>
  </si>
  <si>
    <t>NCP-16494</t>
  </si>
  <si>
    <t>Disaster Recovery Equip Repl 2027</t>
  </si>
  <si>
    <t>NCP-16499</t>
  </si>
  <si>
    <t>NCP General Equipment 2027</t>
  </si>
  <si>
    <t>NCP-16507</t>
  </si>
  <si>
    <t>Tools - Facility Services 2027</t>
  </si>
  <si>
    <t>NCP-16511</t>
  </si>
  <si>
    <t>Network Server Capital 2027</t>
  </si>
  <si>
    <t>eSOMS LOTO</t>
  </si>
  <si>
    <t>NCP-16707</t>
  </si>
  <si>
    <t>Enterprise Data Backup 2028</t>
  </si>
  <si>
    <t>NCP-16709</t>
  </si>
  <si>
    <t>Expand SAN Storage 2028</t>
  </si>
  <si>
    <t>NCP-16710</t>
  </si>
  <si>
    <t>Network Server Capital 2028</t>
  </si>
  <si>
    <t>NCP-16712</t>
  </si>
  <si>
    <t>InfoBlox Upgrade 2028</t>
  </si>
  <si>
    <t>NCP-16713</t>
  </si>
  <si>
    <t>Upgrd Frwl Shrd Equip FL Ops 2028</t>
  </si>
  <si>
    <t>NCP-16720</t>
  </si>
  <si>
    <t>Corporate Systems Refresh 2024</t>
  </si>
  <si>
    <t>NCP-16745</t>
  </si>
  <si>
    <t>Security Tools 2028</t>
  </si>
  <si>
    <t>NCP-16748</t>
  </si>
  <si>
    <t>SOAR - MDR - MSSP 2024</t>
  </si>
  <si>
    <t>NCP-16750</t>
  </si>
  <si>
    <t>SOAR - MDR - MSSP 2026</t>
  </si>
  <si>
    <t>NCP-16751</t>
  </si>
  <si>
    <t>SOAR - MDR - MSSP 2027</t>
  </si>
  <si>
    <t>NCP-16769</t>
  </si>
  <si>
    <t>IT - Misc Hardware 2026</t>
  </si>
  <si>
    <t>NCP-16782</t>
  </si>
  <si>
    <t>IT - Misc Hardware 2027</t>
  </si>
  <si>
    <t>NCP-16785</t>
  </si>
  <si>
    <t>SQL Server Upgrades 2028</t>
  </si>
  <si>
    <t>NCP-16786</t>
  </si>
  <si>
    <t>IT - Misc Hardware 2028</t>
  </si>
  <si>
    <t>A2839830</t>
  </si>
  <si>
    <t>PAR WORK (FLEET ENGINEERING)</t>
  </si>
  <si>
    <t>NCP-04540</t>
  </si>
  <si>
    <t>ED-Transportation</t>
  </si>
  <si>
    <t>A2892020</t>
  </si>
  <si>
    <t>NCP-04359</t>
  </si>
  <si>
    <t>A2892233</t>
  </si>
  <si>
    <t>A2901351</t>
  </si>
  <si>
    <t>A2902552</t>
  </si>
  <si>
    <t>NCP-02669</t>
  </si>
  <si>
    <t>A2902553</t>
  </si>
  <si>
    <t>A2902555</t>
  </si>
  <si>
    <t>A2902557</t>
  </si>
  <si>
    <t>A2902559</t>
  </si>
  <si>
    <t>A2902561</t>
  </si>
  <si>
    <t>A2902562</t>
  </si>
  <si>
    <t>A2902563</t>
  </si>
  <si>
    <t>D0101776</t>
  </si>
  <si>
    <t>Corp Security Vehicles Blanket</t>
  </si>
  <si>
    <t>NCP-16386</t>
  </si>
  <si>
    <t>V-NCP-Purchases-Heavy</t>
  </si>
  <si>
    <t>V-NCP-Purchases-Light</t>
  </si>
  <si>
    <t>NCP-16654</t>
  </si>
  <si>
    <t>EV Purchases (CE)</t>
  </si>
  <si>
    <t>A2832770</t>
  </si>
  <si>
    <t>Vehicle purchase</t>
  </si>
  <si>
    <t>A2880506</t>
  </si>
  <si>
    <t>Capital - F150 Super Cab 4X4 - Magn</t>
  </si>
  <si>
    <t>A2900115</t>
  </si>
  <si>
    <t>Juniper Solar Capital - F150 Super</t>
  </si>
  <si>
    <t>A2900119</t>
  </si>
  <si>
    <t>Alafia Solar Capital - F150 Super C</t>
  </si>
  <si>
    <t>A2900121</t>
  </si>
  <si>
    <t>Dover Solar Capital - UTV</t>
  </si>
  <si>
    <t>A2900126</t>
  </si>
  <si>
    <t>Alafia Solar Capital - UTV</t>
  </si>
  <si>
    <t>A2900133</t>
  </si>
  <si>
    <t>BB2 Solar Capital - UTV</t>
  </si>
  <si>
    <t>A2900137</t>
  </si>
  <si>
    <t>Bonnie Mine Solar Capital - UTV</t>
  </si>
  <si>
    <t>A2900138</t>
  </si>
  <si>
    <t>Peace Creek Solar Capital - UTV</t>
  </si>
  <si>
    <t>A2900142</t>
  </si>
  <si>
    <t>Payne Creek Solar Capital - UTV</t>
  </si>
  <si>
    <t>A2900146</t>
  </si>
  <si>
    <t>Laurel Oaks Solar Capital - UTV</t>
  </si>
  <si>
    <t>A2900147</t>
  </si>
  <si>
    <t>Magnolia Solar Capital - UTV</t>
  </si>
  <si>
    <t>A2900149</t>
  </si>
  <si>
    <t>Mountain View Solar Capital - UTV</t>
  </si>
  <si>
    <t>NCP-15775</t>
  </si>
  <si>
    <t>Corp Security Vehicles 2026</t>
  </si>
  <si>
    <t>NCP-15776</t>
  </si>
  <si>
    <t>Corp Security Vehicles 2027</t>
  </si>
  <si>
    <t>NCP-16780</t>
  </si>
  <si>
    <t>Corp Security Vehicles 2028</t>
  </si>
  <si>
    <t>A2673343</t>
  </si>
  <si>
    <t>Fuels - Tools &amp; Equip - BLKT</t>
  </si>
  <si>
    <t>NCP-06681</t>
  </si>
  <si>
    <t>A2868399</t>
  </si>
  <si>
    <t>Balm Battery tools and hand tools</t>
  </si>
  <si>
    <t>CRR-17391.1</t>
  </si>
  <si>
    <t>Tools &amp; Material</t>
  </si>
  <si>
    <t>T-NCP-Tools &amp; Equipment</t>
  </si>
  <si>
    <t>NCP-02811</t>
  </si>
  <si>
    <t>D-NCP-Tools &amp; Equipment-System Serv</t>
  </si>
  <si>
    <t>System Service</t>
  </si>
  <si>
    <t>NCP-02812</t>
  </si>
  <si>
    <t>D-NCP-Tools &amp; Equipment</t>
  </si>
  <si>
    <t>NCP-02815</t>
  </si>
  <si>
    <t>S-NCP-Tools &amp; Equipment</t>
  </si>
  <si>
    <t>NCP-02816</t>
  </si>
  <si>
    <t>M-NCP-Tools &amp; Equipment</t>
  </si>
  <si>
    <t>V-NCP-Tools &amp; Equipment</t>
  </si>
  <si>
    <t>NCP-10701</t>
  </si>
  <si>
    <t>ST-NCP-Tools &amp; Equipment</t>
  </si>
  <si>
    <t>NCP-16626</t>
  </si>
  <si>
    <t>SPP-NCP-Tools &amp; Equipment</t>
  </si>
  <si>
    <t>A2825756</t>
  </si>
  <si>
    <t>D/B ESC</t>
  </si>
  <si>
    <t>CRR-17097</t>
  </si>
  <si>
    <t>Central Test Lab</t>
  </si>
  <si>
    <t>A2880571</t>
  </si>
  <si>
    <t>Microwave Digestion System and Fill</t>
  </si>
  <si>
    <t>CRR-17119</t>
  </si>
  <si>
    <t>A2892456</t>
  </si>
  <si>
    <t>Mettler Toledo Analytical Balance</t>
  </si>
  <si>
    <t>A2894157</t>
  </si>
  <si>
    <t>Rudolf Automated Deniometer and Col</t>
  </si>
  <si>
    <t>A2895178</t>
  </si>
  <si>
    <t>Retorfit of ICP to run Tx Oil</t>
  </si>
  <si>
    <t>A2897021</t>
  </si>
  <si>
    <t>GC/ECD</t>
  </si>
  <si>
    <t>A2897184</t>
  </si>
  <si>
    <t>Simple Distillation Manifold</t>
  </si>
  <si>
    <t>CRR-17118</t>
  </si>
  <si>
    <t>Environmental General Blanket Cap</t>
  </si>
  <si>
    <t>Environmental Lab Services Blanket</t>
  </si>
  <si>
    <t>CRR-17121</t>
  </si>
  <si>
    <t>Environmental Air Blanket Capital</t>
  </si>
  <si>
    <t>Environmental FCTC Blanket Capital</t>
  </si>
  <si>
    <t>A2643961</t>
  </si>
  <si>
    <t>Telcom Work English Creek</t>
  </si>
  <si>
    <t>NEW-10486</t>
  </si>
  <si>
    <t>A2682212</t>
  </si>
  <si>
    <t>TELECOM ENGINEERING - ENGLISH CREEK</t>
  </si>
  <si>
    <t>A2711300</t>
  </si>
  <si>
    <t>Pebbledale 230kv Reactor 230061 - T</t>
  </si>
  <si>
    <t>NEW-10803</t>
  </si>
  <si>
    <t>093T-PEBBLEDALE TRANSMISSION</t>
  </si>
  <si>
    <t>A2731451</t>
  </si>
  <si>
    <t>TELECOMMUNICATIONS- POLK PKWY WIDEN</t>
  </si>
  <si>
    <t>REL-02626</t>
  </si>
  <si>
    <t>A2740182</t>
  </si>
  <si>
    <t>DALE MABRY TO SUN LAKE TO DENHAM (D</t>
  </si>
  <si>
    <t>NEW-05624</t>
  </si>
  <si>
    <t>A2757153</t>
  </si>
  <si>
    <t>TELECOMMUNICATIONS - CROSSTOWN TOWE</t>
  </si>
  <si>
    <t>NCP-15755</t>
  </si>
  <si>
    <t>A2779870</t>
  </si>
  <si>
    <t>NOKIA 9500 MPR UPGRADE PHASE III</t>
  </si>
  <si>
    <t>NCP-15993</t>
  </si>
  <si>
    <t>Microwave - Temple Terrace</t>
  </si>
  <si>
    <t>A2787117</t>
  </si>
  <si>
    <t>DOWNTOWN VINIK PHASE 3 INFRASTRUCTU</t>
  </si>
  <si>
    <t>NEW-15523</t>
  </si>
  <si>
    <t>A2812736</t>
  </si>
  <si>
    <t>TELECOM - ROADS PROJECT</t>
  </si>
  <si>
    <t>A2848925</t>
  </si>
  <si>
    <t>CAE Switchgear communications</t>
  </si>
  <si>
    <t>NEW-15519</t>
  </si>
  <si>
    <t>A2857531</t>
  </si>
  <si>
    <t>Marion / TECO Plaza</t>
  </si>
  <si>
    <t>NEW-15407</t>
  </si>
  <si>
    <t>162D-MARION STREET</t>
  </si>
  <si>
    <t>A2861855</t>
  </si>
  <si>
    <t>28</t>
  </si>
  <si>
    <t>NEW-15679</t>
  </si>
  <si>
    <t>380T-RECKER</t>
  </si>
  <si>
    <t>A2865868</t>
  </si>
  <si>
    <t>Cass St. New Substation</t>
  </si>
  <si>
    <t>NEW-04783</t>
  </si>
  <si>
    <t>A2871268</t>
  </si>
  <si>
    <t>Bearrs Operations Center Telecom</t>
  </si>
  <si>
    <t>A2872677</t>
  </si>
  <si>
    <t>TELECOMMUNICATIONS - KENNEDY AT WAR</t>
  </si>
  <si>
    <t>REL-03675</t>
  </si>
  <si>
    <t>A2874593</t>
  </si>
  <si>
    <t>JCT 414 (HYDE PARK) TO JCT 807</t>
  </si>
  <si>
    <t>A2875279</t>
  </si>
  <si>
    <t>Logistics Parkway Substation</t>
  </si>
  <si>
    <t>NEW-08126</t>
  </si>
  <si>
    <t>A2877540</t>
  </si>
  <si>
    <t>Telecom- Dale Mabry Sub facilities</t>
  </si>
  <si>
    <t>A2877903</t>
  </si>
  <si>
    <t>TELECOM SUPPORT- NEW BEARSS OPERATI</t>
  </si>
  <si>
    <t>A2880296</t>
  </si>
  <si>
    <t>MULBERRY OPERATIONS</t>
  </si>
  <si>
    <t>A2882882</t>
  </si>
  <si>
    <t>Chapman 4TH CKT for BOC</t>
  </si>
  <si>
    <t>NEW-15687</t>
  </si>
  <si>
    <t>A2884153</t>
  </si>
  <si>
    <t>Upgrade 66403 Alexander Rd to Plant</t>
  </si>
  <si>
    <t>NEW-15682</t>
  </si>
  <si>
    <t>A2885706</t>
  </si>
  <si>
    <t>Telecom - Furniture &amp; Equipment 202</t>
  </si>
  <si>
    <t>NCP-06842</t>
  </si>
  <si>
    <t>A2885719</t>
  </si>
  <si>
    <t>TELECOM- 13TH AT 8TH YBOR OH TO UG</t>
  </si>
  <si>
    <t>A2886943</t>
  </si>
  <si>
    <t>CMS - Wall Monitors and Radios</t>
  </si>
  <si>
    <t>A2891150</t>
  </si>
  <si>
    <t>Varrea Substation 69kv New sub buil</t>
  </si>
  <si>
    <t>NEW-09946</t>
  </si>
  <si>
    <t>A2892435</t>
  </si>
  <si>
    <t>Gas Island Camera Upgrades</t>
  </si>
  <si>
    <t>A2892437</t>
  </si>
  <si>
    <t>Garage Camera Upgrades</t>
  </si>
  <si>
    <t>A2892438</t>
  </si>
  <si>
    <t>Warehouse Camera Upgrades</t>
  </si>
  <si>
    <t>A2892440</t>
  </si>
  <si>
    <t>Main Gate, Fence &amp; Guard House Came</t>
  </si>
  <si>
    <t>A2892441</t>
  </si>
  <si>
    <t>Radio Building Camera Install</t>
  </si>
  <si>
    <t>A2892442</t>
  </si>
  <si>
    <t>Telecom Camera Upgrades</t>
  </si>
  <si>
    <t>A2892444</t>
  </si>
  <si>
    <t>Main Operations Building Camera Rep</t>
  </si>
  <si>
    <t>A2892446</t>
  </si>
  <si>
    <t>Solar Array Camera Additions</t>
  </si>
  <si>
    <t>A2892641</t>
  </si>
  <si>
    <t>Handheld Radios</t>
  </si>
  <si>
    <t>A2893900</t>
  </si>
  <si>
    <t>Storm Radios for Security Guards</t>
  </si>
  <si>
    <t>NCP-16896</t>
  </si>
  <si>
    <t>Central Operations Center -  Fleet Facility</t>
  </si>
  <si>
    <t>A2897630</t>
  </si>
  <si>
    <t>TELECOM- 2023 BATTERY REPLACEMENT</t>
  </si>
  <si>
    <t>NCP-15997</t>
  </si>
  <si>
    <t>A2898245</t>
  </si>
  <si>
    <t>TELECOM CENTRAL POLK PARKWAY @ OLD</t>
  </si>
  <si>
    <t>REL-05700</t>
  </si>
  <si>
    <t>A2898653</t>
  </si>
  <si>
    <t>FISHHAWK SOUTH 4TH 13KV CIRCUIT</t>
  </si>
  <si>
    <t>NEW-15713</t>
  </si>
  <si>
    <t>A2901156</t>
  </si>
  <si>
    <t>TECO PLTE IMPLEMENTATION</t>
  </si>
  <si>
    <t>NCP-16137</t>
  </si>
  <si>
    <t>A2902827</t>
  </si>
  <si>
    <t>TELECOM- JCT 803 TO JCT 838</t>
  </si>
  <si>
    <t>A2902828</t>
  </si>
  <si>
    <t>TELECOM - JCT 398 TO HOOKERS POINT</t>
  </si>
  <si>
    <t>A2902830</t>
  </si>
  <si>
    <t>TELECOM- JAN PHYL TO GORDONVILLE</t>
  </si>
  <si>
    <t>A2902831</t>
  </si>
  <si>
    <t>TELECOM -SANDHILL TO NORTH BARTOW</t>
  </si>
  <si>
    <t>A2902832</t>
  </si>
  <si>
    <t>TELECOM - 56TH STREET TO JCT 400 FI</t>
  </si>
  <si>
    <t>A2902833</t>
  </si>
  <si>
    <t>TELECOM - JCT 341 TO THE TEMPLE TER</t>
  </si>
  <si>
    <t>CRR-02632</t>
  </si>
  <si>
    <t>ED-CRR-Communications Equipment-OH</t>
  </si>
  <si>
    <t>MASS COMM PLANT</t>
  </si>
  <si>
    <t>CRR-02653</t>
  </si>
  <si>
    <t>ED-CRR-Communications Equipment-UG</t>
  </si>
  <si>
    <t>D0101333</t>
  </si>
  <si>
    <t>IVVC IT Owners Costs</t>
  </si>
  <si>
    <t>NEW-15482</t>
  </si>
  <si>
    <t>D0101399</t>
  </si>
  <si>
    <t>IVVC: ED Owners Costs</t>
  </si>
  <si>
    <t>D0101548</t>
  </si>
  <si>
    <t>RRS: ED Owners Costs</t>
  </si>
  <si>
    <t>Nokia 9500 Radio Upgrade - Phase 2</t>
  </si>
  <si>
    <t>MISC BLDGS</t>
  </si>
  <si>
    <t>NCP-16006</t>
  </si>
  <si>
    <t>Telecom - Diagnostic Equip 2024</t>
  </si>
  <si>
    <t>NCP-16007</t>
  </si>
  <si>
    <t>Telecom - Diagnostic Equip 2025</t>
  </si>
  <si>
    <t>NCP-16009</t>
  </si>
  <si>
    <t>Telecom - Non Fiber Projects 2024</t>
  </si>
  <si>
    <t>NCP-16010</t>
  </si>
  <si>
    <t>Telecom - Non Fiber 2025</t>
  </si>
  <si>
    <t>NCP-16011</t>
  </si>
  <si>
    <t>Telecom - Non Fiber 2026</t>
  </si>
  <si>
    <t>NCP-16013</t>
  </si>
  <si>
    <t>Telecom Tower Replacements 2026</t>
  </si>
  <si>
    <t>Grid Comm Netwrk Proj PLTE Solution</t>
  </si>
  <si>
    <t>NCP-16261</t>
  </si>
  <si>
    <t>Telecom - Non Fiber 2027</t>
  </si>
  <si>
    <t>NCP-16262</t>
  </si>
  <si>
    <t>Telecom Diagnostic Equip 2026</t>
  </si>
  <si>
    <t>NCP-16263</t>
  </si>
  <si>
    <t>Telecom - Diagnostic Equip 2027</t>
  </si>
  <si>
    <t>NCP-16700</t>
  </si>
  <si>
    <t>Recording Systems Replacement 2024</t>
  </si>
  <si>
    <t>NCP-16701</t>
  </si>
  <si>
    <t>A/V Upg &amp; Replacemnts 2028</t>
  </si>
  <si>
    <t>NCP-16703</t>
  </si>
  <si>
    <t>UC - Upgrades 2028</t>
  </si>
  <si>
    <t>NCP-16714</t>
  </si>
  <si>
    <t>Firewall Equip Upgrd TEC Only 2028</t>
  </si>
  <si>
    <t>NCP-16715</t>
  </si>
  <si>
    <t>Firewall Configuration Management 2</t>
  </si>
  <si>
    <t>NCP-16716</t>
  </si>
  <si>
    <t>NtwrkTransport Cptl LAN/WAN 2028</t>
  </si>
  <si>
    <t>NCP-16719</t>
  </si>
  <si>
    <t>Corporate Portfolio Transformation</t>
  </si>
  <si>
    <t>NCP-16721</t>
  </si>
  <si>
    <t>Corporate Systems Refresh 2026</t>
  </si>
  <si>
    <t>NCP-16724</t>
  </si>
  <si>
    <t>Telecom - Diagnostic Equip 2028</t>
  </si>
  <si>
    <t>NCP-16726</t>
  </si>
  <si>
    <t>Telecom - Non Fiber 2028</t>
  </si>
  <si>
    <t>NCP-16747</t>
  </si>
  <si>
    <t>SIEM Repl/Enhancement - CORP 2028</t>
  </si>
  <si>
    <t>NCP-16821</t>
  </si>
  <si>
    <t>Subs Serial DNP3 Upgrades</t>
  </si>
  <si>
    <t>ED-NEW-Communications Equipment</t>
  </si>
  <si>
    <t>NEW-13546.3</t>
  </si>
  <si>
    <t>Ariana Sub - Telecom</t>
  </si>
  <si>
    <t>NEW-13546</t>
  </si>
  <si>
    <t>085T-ARIANA</t>
  </si>
  <si>
    <t>Volt/Var Control (IVVC)</t>
  </si>
  <si>
    <t>A2871284</t>
  </si>
  <si>
    <t>FIBER INSTALL: P101 - P103</t>
  </si>
  <si>
    <t>A2874541</t>
  </si>
  <si>
    <t>CIENA 5171 PHASE II</t>
  </si>
  <si>
    <t>NCP-16676</t>
  </si>
  <si>
    <t>A2874542</t>
  </si>
  <si>
    <t>FIBER MANAGEMWENT SYSTEM (PANDUIT)</t>
  </si>
  <si>
    <t>A2874592</t>
  </si>
  <si>
    <t>Wilderness to Handcart new fiber/bo</t>
  </si>
  <si>
    <t>NCP-16657</t>
  </si>
  <si>
    <t>A2885612</t>
  </si>
  <si>
    <t>Fiber Construction: Plaza to Ybor</t>
  </si>
  <si>
    <t>NCP-16827</t>
  </si>
  <si>
    <t>A2891643</t>
  </si>
  <si>
    <t>Fiber Install: JCT 787 TO JCT 886</t>
  </si>
  <si>
    <t>A2899528</t>
  </si>
  <si>
    <t>TAMPA ELECTRIC - PRIVATE LTE</t>
  </si>
  <si>
    <t>NCP-16192</t>
  </si>
  <si>
    <t>A2902829</t>
  </si>
  <si>
    <t>TELECOM- JCT P67 TO CORONET FIBER U</t>
  </si>
  <si>
    <t>NCP-15917</t>
  </si>
  <si>
    <t>2024 Telecom - Fiber</t>
  </si>
  <si>
    <t>NCP-15918</t>
  </si>
  <si>
    <t>2025 Telecom - Fiber</t>
  </si>
  <si>
    <t>NCP-16012</t>
  </si>
  <si>
    <t>2026 Telecom - Fiber</t>
  </si>
  <si>
    <t>Grid Comm Network Proj. PLTE</t>
  </si>
  <si>
    <t>NCP-16260</t>
  </si>
  <si>
    <t>2027 Telecom - Fiber</t>
  </si>
  <si>
    <t>NCP-16702</t>
  </si>
  <si>
    <t>In-building Cabling Replacements 20</t>
  </si>
  <si>
    <t>NCP-16722</t>
  </si>
  <si>
    <t>2028 Telecom - Fiber</t>
  </si>
  <si>
    <t>NCP-16818</t>
  </si>
  <si>
    <t>GIS Fiber Optics Works</t>
  </si>
  <si>
    <t>NCP-16820</t>
  </si>
  <si>
    <t>Subs Ethernet Buildout (Sienna)</t>
  </si>
  <si>
    <t>NCP-16879</t>
  </si>
  <si>
    <t>ADI Telecom Fiber</t>
  </si>
  <si>
    <t>Substation - Distribution</t>
  </si>
  <si>
    <t>A2861862</t>
  </si>
  <si>
    <t>FCTC Microgrid Phase 1</t>
  </si>
  <si>
    <t>NEW-15647</t>
  </si>
  <si>
    <t>A2865164</t>
  </si>
  <si>
    <t>(EDE) Conservation Center Electrica</t>
  </si>
  <si>
    <t>A2873695</t>
  </si>
  <si>
    <t>CEDC Wind Turbine Battery</t>
  </si>
  <si>
    <t>A2884859</t>
  </si>
  <si>
    <t>Drone</t>
  </si>
  <si>
    <t>CRR-17481</t>
  </si>
  <si>
    <t>Physical Security Blankets 2028</t>
  </si>
  <si>
    <t>Workman Modernization Project</t>
  </si>
  <si>
    <t>NCP-16001</t>
  </si>
  <si>
    <t>Corp Sec Camera Replacements</t>
  </si>
  <si>
    <t>NCP-16002</t>
  </si>
  <si>
    <t>Corp Sec Camera Replacements 2025</t>
  </si>
  <si>
    <t>NCP-16003</t>
  </si>
  <si>
    <t>Corp Sec Camera Replacements 2026</t>
  </si>
  <si>
    <t>NCP-16008</t>
  </si>
  <si>
    <t>Corp Security NVR Replacements 2026</t>
  </si>
  <si>
    <t>NCP-16391</t>
  </si>
  <si>
    <t>Solar Security CCTV/Thermal Rmt Sys</t>
  </si>
  <si>
    <t>NCP-16392</t>
  </si>
  <si>
    <t>TEC ED Op Ctrs Security Project</t>
  </si>
  <si>
    <t>NCP-16393</t>
  </si>
  <si>
    <t>TEC ED NERC Substa Sec Proj</t>
  </si>
  <si>
    <t>NCP-16395</t>
  </si>
  <si>
    <t>TEC ED CCTV/Thermal Remote Systems</t>
  </si>
  <si>
    <t>NCP-16397</t>
  </si>
  <si>
    <t>TEC Corp Sec NVR Replacements</t>
  </si>
  <si>
    <t>NCP-16398</t>
  </si>
  <si>
    <t>NCP-16399</t>
  </si>
  <si>
    <t>NCP-16400</t>
  </si>
  <si>
    <t>NCP-16401</t>
  </si>
  <si>
    <t>Corp Sec Camera Replacements 2027</t>
  </si>
  <si>
    <t>NCP-16479</t>
  </si>
  <si>
    <t>A/V Upg &amp; Replacemnts 2024</t>
  </si>
  <si>
    <t>NCP-16480</t>
  </si>
  <si>
    <t>A/V Upg &amp; Replacemnts 2025</t>
  </si>
  <si>
    <t>NCP-16481</t>
  </si>
  <si>
    <t>A/V Upg &amp; Replacemnts 2026</t>
  </si>
  <si>
    <t>NCP-16482</t>
  </si>
  <si>
    <t>A/V Upg &amp; Replacemnts 2027</t>
  </si>
  <si>
    <t>NCP-16781</t>
  </si>
  <si>
    <t>Corp Sec Camera Replacements 2028</t>
  </si>
  <si>
    <t>A2733795</t>
  </si>
  <si>
    <t>Lake Ruby Uprade</t>
  </si>
  <si>
    <t>NEW-13883</t>
  </si>
  <si>
    <t>264D-LAKE RUBY</t>
  </si>
  <si>
    <t>A2748104</t>
  </si>
  <si>
    <t>Lake Ruby RTU 919A - OCR#119396</t>
  </si>
  <si>
    <t>A2748106</t>
  </si>
  <si>
    <t>Lake Ruby RTU - 919B - OCR#119561</t>
  </si>
  <si>
    <t>A2749637</t>
  </si>
  <si>
    <t>MACDILL- REPLACE FAILING ETH SWITCH</t>
  </si>
  <si>
    <t>CRR-02959</t>
  </si>
  <si>
    <t>A2753769</t>
  </si>
  <si>
    <t>PATTERSON RD - REPLACE DAMANGED PAR</t>
  </si>
  <si>
    <t>A2767522</t>
  </si>
  <si>
    <t>Pendola Point New Substation</t>
  </si>
  <si>
    <t>NEW-08128</t>
  </si>
  <si>
    <t>A2771107</t>
  </si>
  <si>
    <t>Florida Can GT Relocation</t>
  </si>
  <si>
    <t>NEW-15412</t>
  </si>
  <si>
    <t>A2788271</t>
  </si>
  <si>
    <t>Roads Project- Recker Highway Overp</t>
  </si>
  <si>
    <t>REL-05965</t>
  </si>
  <si>
    <t>A2811030</t>
  </si>
  <si>
    <t>Tucker Jones Substation Environment</t>
  </si>
  <si>
    <t>NEW-11630</t>
  </si>
  <si>
    <t>504D-TUCKER JONES ROAD SUBST</t>
  </si>
  <si>
    <t>A2816662</t>
  </si>
  <si>
    <t>Plant City 2nd TX add</t>
  </si>
  <si>
    <t>NEW-10814</t>
  </si>
  <si>
    <t>101D-PLANT CITY</t>
  </si>
  <si>
    <t>A2831539</t>
  </si>
  <si>
    <t>ORB_BRANDON</t>
  </si>
  <si>
    <t>A2833663</t>
  </si>
  <si>
    <t>PLANT 375 UG SW 45551</t>
  </si>
  <si>
    <t>CRR-03642</t>
  </si>
  <si>
    <t>125D-PLANT AVENUE</t>
  </si>
  <si>
    <t>A2846828</t>
  </si>
  <si>
    <t>E W HAVEN ADD SEL2100 COINCIENT FAU</t>
  </si>
  <si>
    <t>121D-EAST WINTER HAVEN</t>
  </si>
  <si>
    <t>A2847020</t>
  </si>
  <si>
    <t>LUCERNE PARK -  IMPROVE OVER-THE-AI</t>
  </si>
  <si>
    <t>A2847441</t>
  </si>
  <si>
    <t>Fairgrounds sub upgrades</t>
  </si>
  <si>
    <t>NEW-11629</t>
  </si>
  <si>
    <t>A2847454</t>
  </si>
  <si>
    <t>Gordonville sub upgrades</t>
  </si>
  <si>
    <t>NEW-11628</t>
  </si>
  <si>
    <t>A2847492</t>
  </si>
  <si>
    <t>CB287 &amp; CB566 REPLACEMENT</t>
  </si>
  <si>
    <t>PRE-10084</t>
  </si>
  <si>
    <t>117D-ALEXANDER ROAD</t>
  </si>
  <si>
    <t>A2847532</t>
  </si>
  <si>
    <t>Henderson Rd Sub upgrades</t>
  </si>
  <si>
    <t>NEW-09948</t>
  </si>
  <si>
    <t>229D-HENDERSON ROAD</t>
  </si>
  <si>
    <t>202605</t>
  </si>
  <si>
    <t>A2855726</t>
  </si>
  <si>
    <t>V-5 VAULT GUARD at VAULT 15</t>
  </si>
  <si>
    <t>NEW-06903</t>
  </si>
  <si>
    <t>A2855727</t>
  </si>
  <si>
    <t>V-16 VAULT GUARD at VAULT 1109 SKYP</t>
  </si>
  <si>
    <t>A2855728</t>
  </si>
  <si>
    <t>V-13 VAULT GUARD at VAULT 1109 SKYP</t>
  </si>
  <si>
    <t>A2855729</t>
  </si>
  <si>
    <t>V-39 VAULT GUARD at VAULT 1109 SKYP</t>
  </si>
  <si>
    <t>A2855730</t>
  </si>
  <si>
    <t>V-22 VAULT GUARD at VAULT 1060 SUNT</t>
  </si>
  <si>
    <t>A2855731</t>
  </si>
  <si>
    <t>V-45 VAULT GUARD at VAULT 1060 SUNT</t>
  </si>
  <si>
    <t>A2859475</t>
  </si>
  <si>
    <t>LUCERNE PARK TX UPGRADE RADIO</t>
  </si>
  <si>
    <t>A2870831</t>
  </si>
  <si>
    <t>Substation - Pine Lake Sub</t>
  </si>
  <si>
    <t>NCP-15704</t>
  </si>
  <si>
    <t>057D-PINE LAKE</t>
  </si>
  <si>
    <t>A2871021</t>
  </si>
  <si>
    <t>PLNT_CTY N 69/13 TX, LSB 9121, TIE</t>
  </si>
  <si>
    <t>A2872908</t>
  </si>
  <si>
    <t>TIA CAE TRAINING FACILITY - RELAY S</t>
  </si>
  <si>
    <t>A2873346</t>
  </si>
  <si>
    <t>SAN ANTONIO CB 13430</t>
  </si>
  <si>
    <t>NEW-15620</t>
  </si>
  <si>
    <t>143D-SAN ANTONIO</t>
  </si>
  <si>
    <t>A2873688</t>
  </si>
  <si>
    <t>MODIFY EMS NAME 30ST159D to 30ST160</t>
  </si>
  <si>
    <t>A2875497</t>
  </si>
  <si>
    <t>INSTALL 4 OCRs on RUSKIN8</t>
  </si>
  <si>
    <t>PRE-02627</t>
  </si>
  <si>
    <t>A2876109</t>
  </si>
  <si>
    <t>WILDERNESS - WEST STATION EXPANSION</t>
  </si>
  <si>
    <t>NEW-12583</t>
  </si>
  <si>
    <t>A2876531</t>
  </si>
  <si>
    <t>CR672 Laydown Yard &amp; Staging Area</t>
  </si>
  <si>
    <t>497T-CR 672 SUBSTATION</t>
  </si>
  <si>
    <t>A2876752</t>
  </si>
  <si>
    <t>INSTALL 4 OCRs on SHELD001</t>
  </si>
  <si>
    <t>A2876883</t>
  </si>
  <si>
    <t>MOB37_PA-  UPGRADE RTU TO DNP OVER</t>
  </si>
  <si>
    <t>A2876977</t>
  </si>
  <si>
    <t>ADD 1 TAV in DMABRY10 and ADD 6 TAV</t>
  </si>
  <si>
    <t>A2877024</t>
  </si>
  <si>
    <t>ADD 1 TAV in DMABRY11</t>
  </si>
  <si>
    <t>CRR-12716</t>
  </si>
  <si>
    <t>A2877025</t>
  </si>
  <si>
    <t>A2877513</t>
  </si>
  <si>
    <t>MOS #9174 FOR CLEARVIEW 66017 RELOC</t>
  </si>
  <si>
    <t>REL-05976</t>
  </si>
  <si>
    <t>A2877517</t>
  </si>
  <si>
    <t>MOS #9175 FOR CLEARVIEW 66017 RELOC</t>
  </si>
  <si>
    <t>A2877989</t>
  </si>
  <si>
    <t>PROVIDENCE RD SUB - E. TRANSFORMER</t>
  </si>
  <si>
    <t>267D-PROVIDENCE ROAD</t>
  </si>
  <si>
    <t>A2878209</t>
  </si>
  <si>
    <t>A2878394</t>
  </si>
  <si>
    <t>A2878409</t>
  </si>
  <si>
    <t>INSTALL 1 OCR on SNDHIL28</t>
  </si>
  <si>
    <t>NEW-11641</t>
  </si>
  <si>
    <t>A2880415</t>
  </si>
  <si>
    <t>GORDONVILLE TX REPLACED, BITRONICS,</t>
  </si>
  <si>
    <t>A2880510</t>
  </si>
  <si>
    <t>TERRACE - update D20 to RTAC for DN</t>
  </si>
  <si>
    <t>345D-TERRACE</t>
  </si>
  <si>
    <t>A2880688</t>
  </si>
  <si>
    <t>KIRKLAND - 66024 (TO RIVER) RELAYS</t>
  </si>
  <si>
    <t>CRR-02929</t>
  </si>
  <si>
    <t>079D-KIRKLAND ROAD</t>
  </si>
  <si>
    <t>A2881489</t>
  </si>
  <si>
    <t>CHASE AUTOGEAR NEAR SKYWAY UPGRADE</t>
  </si>
  <si>
    <t>CRR-02644</t>
  </si>
  <si>
    <t>A2881737</t>
  </si>
  <si>
    <t>EL PRADO</t>
  </si>
  <si>
    <t>235D-LAKE MAGDALENE</t>
  </si>
  <si>
    <t>A2881844</t>
  </si>
  <si>
    <t>Orient Park Substation Security Upg</t>
  </si>
  <si>
    <t>CRR-17501</t>
  </si>
  <si>
    <t>028D-ORIENT PARK</t>
  </si>
  <si>
    <t>A2881847</t>
  </si>
  <si>
    <t>1st Street Substation Security Upgr</t>
  </si>
  <si>
    <t>A2881851</t>
  </si>
  <si>
    <t>Millpoint Substation Security Upgra</t>
  </si>
  <si>
    <t>039D-MILLPOINT</t>
  </si>
  <si>
    <t>A2881854</t>
  </si>
  <si>
    <t>12th Street Substation Security Upg</t>
  </si>
  <si>
    <t>159D-TWELFTH AVENUE</t>
  </si>
  <si>
    <t>A2881856</t>
  </si>
  <si>
    <t>Gray Steet Substation Security Upgr</t>
  </si>
  <si>
    <t>071D-GRAY STREET</t>
  </si>
  <si>
    <t>A2881858</t>
  </si>
  <si>
    <t>MacDill Substation Security Upgrade</t>
  </si>
  <si>
    <t>A2881968</t>
  </si>
  <si>
    <t>GORDONVILLE - TWO 13kV CBs and RELA</t>
  </si>
  <si>
    <t>A2882285</t>
  </si>
  <si>
    <t>BONNIE MINE SOLAR  MOS 8854</t>
  </si>
  <si>
    <t>CRR-02664</t>
  </si>
  <si>
    <t>A2882464</t>
  </si>
  <si>
    <t>FAIRGROUNDS - TX, BREAKERS, MOVE TO</t>
  </si>
  <si>
    <t>A2882564</t>
  </si>
  <si>
    <t>MILLER MAC</t>
  </si>
  <si>
    <t>044D-EL PRADO</t>
  </si>
  <si>
    <t>A2882995</t>
  </si>
  <si>
    <t>State Rd. 60 - 145T</t>
  </si>
  <si>
    <t>A2883493</t>
  </si>
  <si>
    <t>BELL SHOALS CB 13733 REPLACEMENT</t>
  </si>
  <si>
    <t>262D-BELL SHOALS</t>
  </si>
  <si>
    <t>A2884432</t>
  </si>
  <si>
    <t>2806 Ormandy Ct 2426647527</t>
  </si>
  <si>
    <t>CRR-03668</t>
  </si>
  <si>
    <t>CSA - Lines</t>
  </si>
  <si>
    <t>A2885370</t>
  </si>
  <si>
    <t>PT SUTTON MOS 568 &amp; 569</t>
  </si>
  <si>
    <t>075D-PORT SUTTON</t>
  </si>
  <si>
    <t>A2886012</t>
  </si>
  <si>
    <t>MARITIME</t>
  </si>
  <si>
    <t>A2886015</t>
  </si>
  <si>
    <t>HIMES</t>
  </si>
  <si>
    <t>A2887322</t>
  </si>
  <si>
    <t>BLOOMINGDALE - REPLACE CB 13040 AND</t>
  </si>
  <si>
    <t>114D-BLOOMINGDALE</t>
  </si>
  <si>
    <t>A2887741</t>
  </si>
  <si>
    <t>1ST ST - CB 13896</t>
  </si>
  <si>
    <t>140D-SKYWAY</t>
  </si>
  <si>
    <t>A2887774</t>
  </si>
  <si>
    <t>WFLA CH8_1283 MANUAL TRAYER 9 ON EM</t>
  </si>
  <si>
    <t>NEW-15669</t>
  </si>
  <si>
    <t>A2888047</t>
  </si>
  <si>
    <t>DOUBLE BRANCH 130D</t>
  </si>
  <si>
    <t>REL-05979</t>
  </si>
  <si>
    <t>130D-DOUBLE BRANCH</t>
  </si>
  <si>
    <t>A2888052</t>
  </si>
  <si>
    <t>MADISON - 136D</t>
  </si>
  <si>
    <t>136D-MADISON</t>
  </si>
  <si>
    <t>A2888333</t>
  </si>
  <si>
    <t>PLANT AVE - RELAY  FOR CB 661/666 /</t>
  </si>
  <si>
    <t>A2888998</t>
  </si>
  <si>
    <t>FOWLER - REPLACE DAMANGED PARTS</t>
  </si>
  <si>
    <t>A2889000</t>
  </si>
  <si>
    <t>46th ST - REPLACE DAMANGED PARTS</t>
  </si>
  <si>
    <t>182D-FOWLER AVENUE</t>
  </si>
  <si>
    <t>A2889905</t>
  </si>
  <si>
    <t>HYDE PARK 66018 - UPGRADE RELAYS</t>
  </si>
  <si>
    <t>A2890347</t>
  </si>
  <si>
    <t>TUCKER JONES - REPLACE DAMANGED PAR</t>
  </si>
  <si>
    <t>A2891761</t>
  </si>
  <si>
    <t>GALLAGHER  - update D20 to RTAC for</t>
  </si>
  <si>
    <t>A2892358</t>
  </si>
  <si>
    <t>INSTALL OCR on RUSKIN9</t>
  </si>
  <si>
    <t>NEW-15522</t>
  </si>
  <si>
    <t>A2892379</t>
  </si>
  <si>
    <t>INSTALL OCR on KATLEN17</t>
  </si>
  <si>
    <t>A2892983</t>
  </si>
  <si>
    <t>Varrea Substation Tie-In Line</t>
  </si>
  <si>
    <t>054D-SEVENTY EIGHTH ST</t>
  </si>
  <si>
    <t>A2893242</t>
  </si>
  <si>
    <t>METAL IN. INTERUPTABLE CUSTOMER</t>
  </si>
  <si>
    <t>CRR-02680</t>
  </si>
  <si>
    <t>A2893372</t>
  </si>
  <si>
    <t>CROSS CREEK - W. TX ETM</t>
  </si>
  <si>
    <t>336D-CROSS CREEK SUBSTN</t>
  </si>
  <si>
    <t>A2894145</t>
  </si>
  <si>
    <t>Gate Dancer Rd. HDD (WR 2501744)</t>
  </si>
  <si>
    <t>A2894151</t>
  </si>
  <si>
    <t>R_88618 (CRSTN28)</t>
  </si>
  <si>
    <t>CRR-02682</t>
  </si>
  <si>
    <t>A2894360</t>
  </si>
  <si>
    <t>A2894384</t>
  </si>
  <si>
    <t>GTE COLLIER  - REPLACE DAMANGED PAR</t>
  </si>
  <si>
    <t>321D-GTE COLLIER SUB</t>
  </si>
  <si>
    <t>A2894395</t>
  </si>
  <si>
    <t>CONVERT 2 OCRs into FLISR Configura</t>
  </si>
  <si>
    <t>A2894697</t>
  </si>
  <si>
    <t>CASINO / FAIRGROUNDS CONVERSION TO</t>
  </si>
  <si>
    <t>A2895926</t>
  </si>
  <si>
    <t>R_62813 (SNDHL27)</t>
  </si>
  <si>
    <t>CRR-03641</t>
  </si>
  <si>
    <t>A2896035</t>
  </si>
  <si>
    <t>1ST STREET FLOOD MONITORING</t>
  </si>
  <si>
    <t>226D-FIRST STREET</t>
  </si>
  <si>
    <t>A2896108</t>
  </si>
  <si>
    <t>12TH AVE - FLOOD MONITORING</t>
  </si>
  <si>
    <t>A2896275</t>
  </si>
  <si>
    <t>Sun City - NEW CIR 14147</t>
  </si>
  <si>
    <t>NEW-15851</t>
  </si>
  <si>
    <t>A2896280</t>
  </si>
  <si>
    <t>R_22953 (WHVN10)</t>
  </si>
  <si>
    <t>A2896281</t>
  </si>
  <si>
    <t>Sun City - HMI REMOVAL</t>
  </si>
  <si>
    <t>100D-SUN CITY</t>
  </si>
  <si>
    <t>A2896408</t>
  </si>
  <si>
    <t>INSTALL OCR on DCTY7</t>
  </si>
  <si>
    <t>A2897069</t>
  </si>
  <si>
    <t>Manhattan - East TX</t>
  </si>
  <si>
    <t>A2897070</t>
  </si>
  <si>
    <t>CONVERT INDIAN CREEK TO DNP OVER IP</t>
  </si>
  <si>
    <t>441D-INDIAN CREEK</t>
  </si>
  <si>
    <t>A2898009</t>
  </si>
  <si>
    <t>Rifle Range Rd. (Castro) Substation</t>
  </si>
  <si>
    <t>A2898011</t>
  </si>
  <si>
    <t>Palmetto Palms (Andrade) Substation</t>
  </si>
  <si>
    <t>A2898254</t>
  </si>
  <si>
    <t>TIA-64-22- REPLACE DAMANGED PARTS</t>
  </si>
  <si>
    <t>A2898419</t>
  </si>
  <si>
    <t>INSTALL 2 TAVs on PLTCTY10</t>
  </si>
  <si>
    <t>A2898615</t>
  </si>
  <si>
    <t>FORT LONESOME TOWER - INSTALL 1 TAV</t>
  </si>
  <si>
    <t>A2898627</t>
  </si>
  <si>
    <t>CROSSTOWN 1 - INSTALL 2 TAVs on CRS</t>
  </si>
  <si>
    <t>A2900434</t>
  </si>
  <si>
    <t>ADD 2 TAVs in DMABRY11 - ECCL11</t>
  </si>
  <si>
    <t>A2900675</t>
  </si>
  <si>
    <t>Sunset Lane - 124D ETM Replacement</t>
  </si>
  <si>
    <t>124D-SUNSET LANE</t>
  </si>
  <si>
    <t>A2901972</t>
  </si>
  <si>
    <t>R_48530 - RELOCATE to CRSTWN39 from</t>
  </si>
  <si>
    <t>A2902030</t>
  </si>
  <si>
    <t>Add 1 TAV into ECCL8_MX140_72 (KATH</t>
  </si>
  <si>
    <t>A2902103</t>
  </si>
  <si>
    <t>Add 1 TAV into ECCL9_FLISR_MX140_62</t>
  </si>
  <si>
    <t>A2902580</t>
  </si>
  <si>
    <t>SPARE 1 TAV R_157990 from DMABRY11</t>
  </si>
  <si>
    <t>A2902657</t>
  </si>
  <si>
    <t>WESTCHASE 306D</t>
  </si>
  <si>
    <t>CRR-02625</t>
  </si>
  <si>
    <t>D-CRR-Storms-OH</t>
  </si>
  <si>
    <t>CRR-02628</t>
  </si>
  <si>
    <t>D-CRR-Capacitors-OH</t>
  </si>
  <si>
    <t>CRR-02629</t>
  </si>
  <si>
    <t>D-CRR-3rd Party Damage-OH</t>
  </si>
  <si>
    <t>CRR-02630</t>
  </si>
  <si>
    <t>D-CRR-Voltage-OH</t>
  </si>
  <si>
    <t>CRR-02636</t>
  </si>
  <si>
    <t>D-CRR-Network</t>
  </si>
  <si>
    <t>D-CRR-UG</t>
  </si>
  <si>
    <t>CRR-02645</t>
  </si>
  <si>
    <t>D-CRR-Storms-UG</t>
  </si>
  <si>
    <t>CRR-02649</t>
  </si>
  <si>
    <t>D-CRR-UG Cables</t>
  </si>
  <si>
    <t>CRR-02651</t>
  </si>
  <si>
    <t>D-CRR-Capacitors-UG</t>
  </si>
  <si>
    <t>CRR-02652</t>
  </si>
  <si>
    <t>D-CRR-3rd Party Damage-UG</t>
  </si>
  <si>
    <t>CRR-02679</t>
  </si>
  <si>
    <t>D-CRR-Services-UG</t>
  </si>
  <si>
    <t>D-CRR-Services-OH</t>
  </si>
  <si>
    <t>D-CRR-OH</t>
  </si>
  <si>
    <t>S-CRR-Distribution-Equip</t>
  </si>
  <si>
    <t>CRR-02959.493</t>
  </si>
  <si>
    <t>23D-MacDill-Rmv/Instl HMI/Cntr SW</t>
  </si>
  <si>
    <t>CRR-02959.516</t>
  </si>
  <si>
    <t>164D-Maritime-Rplc 13kv Bypass Swch</t>
  </si>
  <si>
    <t>CRR-02959.517</t>
  </si>
  <si>
    <t>315D-Riverview-Rplce Bypass Switch</t>
  </si>
  <si>
    <t>315D-RIVERVIEW SUBSTATION</t>
  </si>
  <si>
    <t>CRR-02959.518</t>
  </si>
  <si>
    <t>366D-Polk-Rplce 13kV Bypass Switch</t>
  </si>
  <si>
    <t>366D-POLK POWER SUB</t>
  </si>
  <si>
    <t>CRR-02959.519</t>
  </si>
  <si>
    <t>110D-S Seffner-Rplce 13kV Bypass Sw</t>
  </si>
  <si>
    <t>110D-SOUTH SEFFNER</t>
  </si>
  <si>
    <t>CRR-02959.520</t>
  </si>
  <si>
    <t>287D-Trout Creek-Rplc Bypass Switch</t>
  </si>
  <si>
    <t>287D-TROUT CREEK</t>
  </si>
  <si>
    <t>CRR-02959.537</t>
  </si>
  <si>
    <t>269D-Tampa Palms-Rplc Disconn Swit</t>
  </si>
  <si>
    <t>269D-TAMPA PALMS</t>
  </si>
  <si>
    <t>CRR-02959.538</t>
  </si>
  <si>
    <t>153D-Lk Region-Rplc Disconn Switch</t>
  </si>
  <si>
    <t>153D-LAKE REGION</t>
  </si>
  <si>
    <t>CRR-02959.539</t>
  </si>
  <si>
    <t>71D-Gray St-Rplce Disconn Switch</t>
  </si>
  <si>
    <t>CRR-02959.540</t>
  </si>
  <si>
    <t>121D-E. Winter Haven-Rplc Discon Sw</t>
  </si>
  <si>
    <t>CRR-02959.564</t>
  </si>
  <si>
    <t>79D-Kirkland-Upgrade 66024 Relays</t>
  </si>
  <si>
    <t>CRR-02959.586</t>
  </si>
  <si>
    <t>95D-Dairy Rd-Rplc Pole Top Switch</t>
  </si>
  <si>
    <t>CRR-02959.622</t>
  </si>
  <si>
    <t>9D-Matanzas-Install Mobile TX</t>
  </si>
  <si>
    <t>009D-MATANZAS</t>
  </si>
  <si>
    <t>CRR-02959.627</t>
  </si>
  <si>
    <t>255D-Sydney Rd-Rplc MOS 1030</t>
  </si>
  <si>
    <t>255D-SYDNEY RD</t>
  </si>
  <si>
    <t>CRR-02959.628</t>
  </si>
  <si>
    <t>79D-Kirkland-Insll 3 Coutouts for t</t>
  </si>
  <si>
    <t>CRR-02959.644</t>
  </si>
  <si>
    <t>226D-1st St-Add Flood Level Switche</t>
  </si>
  <si>
    <t>CRR-02959.645</t>
  </si>
  <si>
    <t>12th Ave-Add Flood Level Switches</t>
  </si>
  <si>
    <t>CRR-02959.646</t>
  </si>
  <si>
    <t>136D-Madison-Rplc Cap Bank SEL451 R</t>
  </si>
  <si>
    <t>CRR-02959.648</t>
  </si>
  <si>
    <t>100D-Sun City-Rmv HMI/Instl Switch</t>
  </si>
  <si>
    <t>CRR-02959.663</t>
  </si>
  <si>
    <t>9d-Matanzas-Upgrade S. 13kV Relays</t>
  </si>
  <si>
    <t>CRR-02959.666</t>
  </si>
  <si>
    <t>336D-Cross Creek-Rplc W. Transf Tem</t>
  </si>
  <si>
    <t>CRR-02959.672</t>
  </si>
  <si>
    <t>268D-Harbor Is-Add Flood Monitor SW</t>
  </si>
  <si>
    <t>268D-HARBOUR ISLAND</t>
  </si>
  <si>
    <t>CRR-02959.673</t>
  </si>
  <si>
    <t>23D-MacDill-Add Flood Monitor SW</t>
  </si>
  <si>
    <t>CRR-02959.674</t>
  </si>
  <si>
    <t>81D-Manhattan-Rplc East Transformer</t>
  </si>
  <si>
    <t>CRR-02959.675</t>
  </si>
  <si>
    <t>262D-Bell Shoals-Rmv/Rplc Batt Set</t>
  </si>
  <si>
    <t>CRR-02959.676</t>
  </si>
  <si>
    <t>114D-Bloomindale-Rplc-48V Battery</t>
  </si>
  <si>
    <t>CRR-02959.677</t>
  </si>
  <si>
    <t>213D-Peac Ave-Rmv/Rplc Batt String</t>
  </si>
  <si>
    <t>213D-PEACH AVENUE</t>
  </si>
  <si>
    <t>CRR-02959.678</t>
  </si>
  <si>
    <t>124D-Sunset-Rplc Qaul ETM w/TTC ETM</t>
  </si>
  <si>
    <t>CRR-02959.679</t>
  </si>
  <si>
    <t>101D-Plant City-Rplc Failed CB 174</t>
  </si>
  <si>
    <t>CRR-02959.680</t>
  </si>
  <si>
    <t>306D-Westchase-Rplc Failed CB 14083</t>
  </si>
  <si>
    <t>306D-WESTCHASE</t>
  </si>
  <si>
    <t>CRR-02959.681</t>
  </si>
  <si>
    <t>164D-Maritime-Rmv/Rplc Batt Chrgr</t>
  </si>
  <si>
    <t>D-CRR-OH-Pole Replacements</t>
  </si>
  <si>
    <t>D-CRR-UG-No Transfers</t>
  </si>
  <si>
    <t>CRR-03653</t>
  </si>
  <si>
    <t>S-CRR-Distribution-Site</t>
  </si>
  <si>
    <t>D-CRR-Waste Disposal</t>
  </si>
  <si>
    <t>CRR-03814</t>
  </si>
  <si>
    <t>D-CRR-Voltage-UG</t>
  </si>
  <si>
    <t>CRR-05540</t>
  </si>
  <si>
    <t>Spare 69/13kV 37 MVA Dist TXs</t>
  </si>
  <si>
    <t>Spare Substation Eqp</t>
  </si>
  <si>
    <t>SPARE SUB EQT</t>
  </si>
  <si>
    <t>CRR-05541</t>
  </si>
  <si>
    <t>Spare 69/13kV 28 MVA Dist TXs</t>
  </si>
  <si>
    <t>CRR-07052</t>
  </si>
  <si>
    <t>D-CRR-Storms-OH-Pole Replacements</t>
  </si>
  <si>
    <t>CRR-07072</t>
  </si>
  <si>
    <t>D-CRR-3rd Party Damage-OH-Pole Repl</t>
  </si>
  <si>
    <t>CRR-09312</t>
  </si>
  <si>
    <t>Circuit Breaker &amp; Relay Replcmt</t>
  </si>
  <si>
    <t>CRR-10872</t>
  </si>
  <si>
    <t>Auto Transformer Spare (Budget)</t>
  </si>
  <si>
    <t>D-CRR-Reclosers/Trip-savers</t>
  </si>
  <si>
    <t>CRR-16888.1</t>
  </si>
  <si>
    <t>Dave Evans Training Sub Project</t>
  </si>
  <si>
    <t>CRR-16888</t>
  </si>
  <si>
    <t>351D-TRAINING CTR SUBSTA</t>
  </si>
  <si>
    <t>CRR-17296.2</t>
  </si>
  <si>
    <t>2023 Spare #2 69/13kV 28MVA Sub</t>
  </si>
  <si>
    <t>CRR-17296</t>
  </si>
  <si>
    <t>CRR-17297.1</t>
  </si>
  <si>
    <t>2023 Spare #1 69/13kV 37 MVA Sub Tx</t>
  </si>
  <si>
    <t>CRR-17297</t>
  </si>
  <si>
    <t>CRR-17307.1</t>
  </si>
  <si>
    <t>2023 Spare #3 69/13kV 28MVA Sub Tx</t>
  </si>
  <si>
    <t>CRR-17307</t>
  </si>
  <si>
    <t>CRR-17358</t>
  </si>
  <si>
    <t>2024 Spare#1,2,3 37MVA 69/13kV Tx</t>
  </si>
  <si>
    <t>CRR-17358.1</t>
  </si>
  <si>
    <t>2024 Spare #1 69/13kV 37 MVA Sub</t>
  </si>
  <si>
    <t>CRR-17358.2</t>
  </si>
  <si>
    <t>2024 Spare #2 69/13kV 37 MVA Sub</t>
  </si>
  <si>
    <t>CRR-17358.3</t>
  </si>
  <si>
    <t>2024 Spare #3 69/13kV 37 MVA Subs</t>
  </si>
  <si>
    <t>CRR-17359</t>
  </si>
  <si>
    <t>2024 Spare#1 28MVA 69/13kV Tx</t>
  </si>
  <si>
    <t>CRR-17359.1</t>
  </si>
  <si>
    <t>CRR-17591</t>
  </si>
  <si>
    <t>224 MVA AutoTransformer Replacement</t>
  </si>
  <si>
    <t>CRR-17592</t>
  </si>
  <si>
    <t>336 MVA Spare SubstationTransformer</t>
  </si>
  <si>
    <t>D0101661</t>
  </si>
  <si>
    <t>Line Sensing Pre-PSA Work 2023</t>
  </si>
  <si>
    <t>NCP-03644</t>
  </si>
  <si>
    <t>D-NCP-Salvage-OH</t>
  </si>
  <si>
    <t>NCP-04198</t>
  </si>
  <si>
    <t>D-NCP-Salvage-UG</t>
  </si>
  <si>
    <t>NCP-05600.4</t>
  </si>
  <si>
    <t>WHA Structures Renovations</t>
  </si>
  <si>
    <t>NCP-16132.1</t>
  </si>
  <si>
    <t>Transmission Tower Models 2023</t>
  </si>
  <si>
    <t>NCP-16301</t>
  </si>
  <si>
    <t>ED Distribution Reliability</t>
  </si>
  <si>
    <t>NCP-16566</t>
  </si>
  <si>
    <t>Relay Upgrades for Wire Down</t>
  </si>
  <si>
    <t>NCP-16566.1</t>
  </si>
  <si>
    <t>Downed Wire Prevention and Detectio</t>
  </si>
  <si>
    <t>NCP-16848</t>
  </si>
  <si>
    <t>Distrib Sub RTU Upg &amp; Network</t>
  </si>
  <si>
    <t>NEW-02622</t>
  </si>
  <si>
    <t>D-NEW-OH Feeders</t>
  </si>
  <si>
    <t>NEW-02633</t>
  </si>
  <si>
    <t>D-NEW-OH Laterals-Residential</t>
  </si>
  <si>
    <t>NEW-02634</t>
  </si>
  <si>
    <t>D-NEW-UG Feeders</t>
  </si>
  <si>
    <t>NEW-02635</t>
  </si>
  <si>
    <t>D-NEW-UG Laterals-Commercial</t>
  </si>
  <si>
    <t>NEW-02660</t>
  </si>
  <si>
    <t>D-NEW-Services-OH-Residential</t>
  </si>
  <si>
    <t>NEW-02671</t>
  </si>
  <si>
    <t>D-NEW-Services-UG-Residential</t>
  </si>
  <si>
    <t>NEW-02801</t>
  </si>
  <si>
    <t>D-NEW-OH Laterals-Commercial</t>
  </si>
  <si>
    <t>NEW-02802</t>
  </si>
  <si>
    <t>D-NEW-Services-OH-Commercial</t>
  </si>
  <si>
    <t>NEW-02803</t>
  </si>
  <si>
    <t>D-NEW-Services-UG-Commercal</t>
  </si>
  <si>
    <t>NEW-02806</t>
  </si>
  <si>
    <t>D-NEW-UG Laterals-Residental-High D</t>
  </si>
  <si>
    <t>NEW-02807</t>
  </si>
  <si>
    <t>D-NEW-UG Laterals-Residential-Low D</t>
  </si>
  <si>
    <t>NEW-02808</t>
  </si>
  <si>
    <t>D-NEW-UG Laterals-Residential-Non-T</t>
  </si>
  <si>
    <t>NEW-03651</t>
  </si>
  <si>
    <t>S-NEW-Distribution</t>
  </si>
  <si>
    <t>Cass Street Substation</t>
  </si>
  <si>
    <t>335D-CASS STREET</t>
  </si>
  <si>
    <t>NEW-04783.2</t>
  </si>
  <si>
    <t>Cass St Sub - Sub S&amp;E</t>
  </si>
  <si>
    <t>NEW-04783.3</t>
  </si>
  <si>
    <t>Cass St Sub - Sub R&amp;C/RTU</t>
  </si>
  <si>
    <t>NEW-04783.5</t>
  </si>
  <si>
    <t>Cass St Sub - Dist UG</t>
  </si>
  <si>
    <t>NEW-04840</t>
  </si>
  <si>
    <t>D-NEW-Renewable Disconnect Switch</t>
  </si>
  <si>
    <t>NEW-05624.8</t>
  </si>
  <si>
    <t>Sunlake to Denham - Dist</t>
  </si>
  <si>
    <t>Vault Guard Installation</t>
  </si>
  <si>
    <t>NEW-06903.1</t>
  </si>
  <si>
    <t>Vault Guard Install - Washington</t>
  </si>
  <si>
    <t>NEW-08126.6</t>
  </si>
  <si>
    <t>WH ILC Trans - OH Feeder</t>
  </si>
  <si>
    <t>NEW-08126.7</t>
  </si>
  <si>
    <t>WH ILC Trans - UG Feeder</t>
  </si>
  <si>
    <t>NEW-08126.8</t>
  </si>
  <si>
    <t>WH ILC Trans - Sub S&amp;E Castro</t>
  </si>
  <si>
    <t>992T-MOBILE SUBSTATION</t>
  </si>
  <si>
    <t>Pendola Point Substation</t>
  </si>
  <si>
    <t>NEW-08128.1</t>
  </si>
  <si>
    <t>Pendola Pt - OH Feeder</t>
  </si>
  <si>
    <t>NEW-08128.2</t>
  </si>
  <si>
    <t>Pendola Pt - UG Feeder</t>
  </si>
  <si>
    <t>NEW-08128.4</t>
  </si>
  <si>
    <t>Pendola Pt - Sub S&amp;E</t>
  </si>
  <si>
    <t>439D-PENDOLA POINT</t>
  </si>
  <si>
    <t>NEW-08130</t>
  </si>
  <si>
    <t>TGH 4th 13kV Circuit</t>
  </si>
  <si>
    <t>Henderson 2nd Tx &amp; 2-13kV Ckts</t>
  </si>
  <si>
    <t>202912</t>
  </si>
  <si>
    <t>NEW-09948.1</t>
  </si>
  <si>
    <t>Henderson 2nd Tx - Sub S&amp;E</t>
  </si>
  <si>
    <t>NEW-09948.6</t>
  </si>
  <si>
    <t>Henderson 2nd Tx - UG Feeder</t>
  </si>
  <si>
    <t>NEW-09950</t>
  </si>
  <si>
    <t>Lake Hutto N Substation</t>
  </si>
  <si>
    <t>NEW-10807</t>
  </si>
  <si>
    <t>Wolf Branch 2nd Tx &amp; 4 13kV Ckts</t>
  </si>
  <si>
    <t>NEW-10807.1</t>
  </si>
  <si>
    <t>Wolf Branch 2nd Tx - Sub S&amp;E</t>
  </si>
  <si>
    <t>447D-WOLF BRANCH</t>
  </si>
  <si>
    <t>NEW-10814.3</t>
  </si>
  <si>
    <t>Plant City 2nd Trnsfmr - OH Feeder</t>
  </si>
  <si>
    <t>NEW-10814.4</t>
  </si>
  <si>
    <t>Plant City 2nd Trnsfmr - UG Feeder</t>
  </si>
  <si>
    <t>NEW-11624</t>
  </si>
  <si>
    <t>Future Dist Sub Expansion</t>
  </si>
  <si>
    <t>Gordonville 69/13kV Tx Upgrade</t>
  </si>
  <si>
    <t>NEW-11628.1</t>
  </si>
  <si>
    <t>Gordonville Tx Upgrade - Sub S&amp;E</t>
  </si>
  <si>
    <t>NEW-11628.2</t>
  </si>
  <si>
    <t>Gordonville Tx Upgrade - Sub R&amp;C</t>
  </si>
  <si>
    <t>Fairgrounds 2nd Tx</t>
  </si>
  <si>
    <t>NEW-11629.1</t>
  </si>
  <si>
    <t>Fairgrounds 2nd Tx - S&amp;E</t>
  </si>
  <si>
    <t>NEW-11629.2</t>
  </si>
  <si>
    <t>Fairgrounds 2nd Tx - R&amp;C</t>
  </si>
  <si>
    <t>NEW-11629.5</t>
  </si>
  <si>
    <t>Fairgrounds 2nd Tx - 11th Ave R&amp;C</t>
  </si>
  <si>
    <t>NEW-11630.1</t>
  </si>
  <si>
    <t>Tucker Jones Sub - Sub S&amp;E</t>
  </si>
  <si>
    <t>NEW-11635</t>
  </si>
  <si>
    <t>Peach 2nd Tx and Circuits</t>
  </si>
  <si>
    <t>NEW-11635.1</t>
  </si>
  <si>
    <t>Peach 2nd Tx &amp; Ckts - Sub S&amp;E</t>
  </si>
  <si>
    <t>NEW-11635.2</t>
  </si>
  <si>
    <t>Peach 2nd Tx &amp; Ckts - Sub R&amp;C</t>
  </si>
  <si>
    <t>NEW-11635.3</t>
  </si>
  <si>
    <t>Peach 2nd Tx &amp; Ckts - UG Feeder</t>
  </si>
  <si>
    <t>NEW-11635.4</t>
  </si>
  <si>
    <t>Peach 2nd Tx &amp; Ckts - UG Lateral</t>
  </si>
  <si>
    <t>NEW-11635.5</t>
  </si>
  <si>
    <t>Peach 2nd Tx &amp; Ckts - Telecom</t>
  </si>
  <si>
    <t>NEW-11639</t>
  </si>
  <si>
    <t>Interbay 2nd 13kV Circuit</t>
  </si>
  <si>
    <t>454D-INTERBAY</t>
  </si>
  <si>
    <t>NEW-11640</t>
  </si>
  <si>
    <t>Hyde Park N. Tx Upgrade</t>
  </si>
  <si>
    <t>013D-HYDE PARK</t>
  </si>
  <si>
    <t>NEW-11641.1</t>
  </si>
  <si>
    <t>Gordonville Upg - OH Feeder C#13470</t>
  </si>
  <si>
    <t>NEW-11641.3</t>
  </si>
  <si>
    <t>NEW-11984.2</t>
  </si>
  <si>
    <t>Terrace 13959Y Ckt Ext - UG Feeder</t>
  </si>
  <si>
    <t>NEW-11984</t>
  </si>
  <si>
    <t>NEW-12403.1</t>
  </si>
  <si>
    <t>The Heights Redevelop - UG Lateral</t>
  </si>
  <si>
    <t>NEW-12403</t>
  </si>
  <si>
    <t>NEW-12403.2</t>
  </si>
  <si>
    <t>The Heights Redevelop - UG Feeder</t>
  </si>
  <si>
    <t>NEW-13008.3</t>
  </si>
  <si>
    <t>S.Tampa Resilncy - Manhtn Sub S&amp;E</t>
  </si>
  <si>
    <t>NEW-13008</t>
  </si>
  <si>
    <t>NEW-13008.4</t>
  </si>
  <si>
    <t>S.Tampa Resilncy - Interbay Sub S&amp;E</t>
  </si>
  <si>
    <t>NEW-13008.6</t>
  </si>
  <si>
    <t>S.Tampa Resilncy - Manhtn Sub R&amp;C</t>
  </si>
  <si>
    <t>NEW-13403.1</t>
  </si>
  <si>
    <t>Ariana E Bus Upgrade - UG Feeder</t>
  </si>
  <si>
    <t>NEW-13403</t>
  </si>
  <si>
    <t>NEW-13543.10</t>
  </si>
  <si>
    <t>Ckt 66031 Ph 1 - New CR672 Sub S&amp;E</t>
  </si>
  <si>
    <t>NEW-13543.11</t>
  </si>
  <si>
    <t>Ckt 66031 Ph 1- Bell Shoals Sub S&amp;E</t>
  </si>
  <si>
    <t>NEW-13543.5</t>
  </si>
  <si>
    <t>Ckt 66031 Ph 1 - Rhodine Sub S&amp;E</t>
  </si>
  <si>
    <t>NEW-13543.7</t>
  </si>
  <si>
    <t>Ckt 66031 Ph 1 - Bell Creek Sub S&amp;E</t>
  </si>
  <si>
    <t>318T-BELL CREEK</t>
  </si>
  <si>
    <t>NEW-13543.9</t>
  </si>
  <si>
    <t>Ckt 66031 Ph 1 - S. Gibsonton S&amp;E</t>
  </si>
  <si>
    <t>112T-SOUTH GIBSONTON</t>
  </si>
  <si>
    <t>NEW-13546.4</t>
  </si>
  <si>
    <t>Ariana Sub - OH Feeder</t>
  </si>
  <si>
    <t>NEW-13683.1</t>
  </si>
  <si>
    <t>Preserve at Lake Ashton - OH Feeder</t>
  </si>
  <si>
    <t>NEW-13683</t>
  </si>
  <si>
    <t>NEW-13683.2</t>
  </si>
  <si>
    <t>Preserve at Lake Ashton - UG Feeder</t>
  </si>
  <si>
    <t>Lake Ruby S 13919Y Feeder Ext</t>
  </si>
  <si>
    <t>NEW-13883.1</t>
  </si>
  <si>
    <t>Lake Ruby S 13919Y - OH Feeder</t>
  </si>
  <si>
    <t>NEW-13883.2</t>
  </si>
  <si>
    <t>Lake Ruby S 13919Y - UG Feeder</t>
  </si>
  <si>
    <t>NEW-14523</t>
  </si>
  <si>
    <t>AER Building</t>
  </si>
  <si>
    <t>NEW-14523.1</t>
  </si>
  <si>
    <t>AER Building - UG Feeder</t>
  </si>
  <si>
    <t>NEW-14723.3</t>
  </si>
  <si>
    <t>30 St Sub Exp - S&amp;E</t>
  </si>
  <si>
    <t>NEW-14723</t>
  </si>
  <si>
    <t>126D-THIRTIETH STREET</t>
  </si>
  <si>
    <t>NEW-14807</t>
  </si>
  <si>
    <t>Estuary Tx Upgrade</t>
  </si>
  <si>
    <t>091D-ESTUARY</t>
  </si>
  <si>
    <t>NEW-14807.1</t>
  </si>
  <si>
    <t>Estuary Tx Upgrade - Sub S&amp;E</t>
  </si>
  <si>
    <t>NEW-14884</t>
  </si>
  <si>
    <t>Riverview N Tx Upgrade</t>
  </si>
  <si>
    <t>NEW-15265</t>
  </si>
  <si>
    <t>Manhattan 3rd Ckt</t>
  </si>
  <si>
    <t>NEW-15265.1</t>
  </si>
  <si>
    <t>Manhattan 3rd Ckt - UG Feeder</t>
  </si>
  <si>
    <t>NEW-15265.3</t>
  </si>
  <si>
    <t>Manhattan 3rd Ckt - S&amp;E</t>
  </si>
  <si>
    <t>NEW-15407.2</t>
  </si>
  <si>
    <t>Ckt 66015 - OH Feeder</t>
  </si>
  <si>
    <t>NEW-15407.3</t>
  </si>
  <si>
    <t>Ckt 66015 - UG Feeder</t>
  </si>
  <si>
    <t>NEW-15407.4</t>
  </si>
  <si>
    <t>Ckt 66015 - Marion Sub S&amp;E</t>
  </si>
  <si>
    <t>NEW-15407.5</t>
  </si>
  <si>
    <t>Ckt 66015 - Marion Sub R&amp;C</t>
  </si>
  <si>
    <t>NEW-15422.3</t>
  </si>
  <si>
    <t>Belmond Reserve Ph 1-3 - UG Lateral</t>
  </si>
  <si>
    <t>NEW-15422</t>
  </si>
  <si>
    <t>NEW-15457.1</t>
  </si>
  <si>
    <t>Elridge Wilde - OH Feeder</t>
  </si>
  <si>
    <t>NEW-15457</t>
  </si>
  <si>
    <t>418D-SILVER DOLLAR SUBSTATION</t>
  </si>
  <si>
    <t>NEW-15485</t>
  </si>
  <si>
    <t>The Pendry Resid (aka One Ashley)</t>
  </si>
  <si>
    <t>NEW-15485.1</t>
  </si>
  <si>
    <t>One Ashley - UG Feeder</t>
  </si>
  <si>
    <t>NEW-15486.1</t>
  </si>
  <si>
    <t>940 Channelside - UG Feeder</t>
  </si>
  <si>
    <t>NEW-15486</t>
  </si>
  <si>
    <t>NEW-15487.1</t>
  </si>
  <si>
    <t>Parc Madison - UG Feeder</t>
  </si>
  <si>
    <t>NEW-15487</t>
  </si>
  <si>
    <t>NEW-15519.1</t>
  </si>
  <si>
    <t>CAE at TIA - OH Feeder</t>
  </si>
  <si>
    <t>NEW-15519.2</t>
  </si>
  <si>
    <t>CAE at TIA - UG Feeder</t>
  </si>
  <si>
    <t>NEW-15520.1</t>
  </si>
  <si>
    <t>Bay Oaks Ph 1 - OH Feeder</t>
  </si>
  <si>
    <t>NEW-15520.2</t>
  </si>
  <si>
    <t>Bay Oaks Ph 1 - UG Feeder</t>
  </si>
  <si>
    <t>NEW-15520.4</t>
  </si>
  <si>
    <t>Bay Oaks Ph 1 - UG Feeder Ckt#13756</t>
  </si>
  <si>
    <t>NEW-15522.1</t>
  </si>
  <si>
    <t>Advent Health - UG Feeder</t>
  </si>
  <si>
    <t>Water St. Ph 3 Infrastructure</t>
  </si>
  <si>
    <t>NEW-15523.1</t>
  </si>
  <si>
    <t>Water St. Ph 3 - UG Feeder</t>
  </si>
  <si>
    <t>NEW-15532.3</t>
  </si>
  <si>
    <t>Summit View Sub - UG Lateral</t>
  </si>
  <si>
    <t>NEW-15532</t>
  </si>
  <si>
    <t>NEW-15594</t>
  </si>
  <si>
    <t>Developer X Social Communities</t>
  </si>
  <si>
    <t>NEW-15594.1</t>
  </si>
  <si>
    <t>Developer X - UG Feeder</t>
  </si>
  <si>
    <t>078D-THIRD AVENUE</t>
  </si>
  <si>
    <t>NEW-15606.1</t>
  </si>
  <si>
    <t>North Park Isle-East - UG Feeder</t>
  </si>
  <si>
    <t>NEW-15606</t>
  </si>
  <si>
    <t>NEW-15607.1</t>
  </si>
  <si>
    <t>Balm E-W Subdivision - UG Feeder</t>
  </si>
  <si>
    <t>NEW-15607.2</t>
  </si>
  <si>
    <t>Balm E-W Subdivision - UG Lateral</t>
  </si>
  <si>
    <t>NEW-15607.4</t>
  </si>
  <si>
    <t>Balm E-W Subdivision - OH Feeder</t>
  </si>
  <si>
    <t>NEW-15616.2</t>
  </si>
  <si>
    <t>FL Canning 13kV Temp - UG Feeder</t>
  </si>
  <si>
    <t>NEW-15616</t>
  </si>
  <si>
    <t>NEW-15617.3</t>
  </si>
  <si>
    <t>Farm at Varrea Ph1-2 - UG Lateral</t>
  </si>
  <si>
    <t>NEW-15617</t>
  </si>
  <si>
    <t>NEW-15619</t>
  </si>
  <si>
    <t>Tampa Tower</t>
  </si>
  <si>
    <t>NEW-15619.1</t>
  </si>
  <si>
    <t>Tampa Tower - UG Feeder</t>
  </si>
  <si>
    <t>Two Rivers Ranch</t>
  </si>
  <si>
    <t>NEW-15623.4</t>
  </si>
  <si>
    <t>Two Rivers Ranch - UG Feeder</t>
  </si>
  <si>
    <t>NEW-15623.5</t>
  </si>
  <si>
    <t>Two Rivers Ranch - UG Lateral</t>
  </si>
  <si>
    <t>NEW-15623.8</t>
  </si>
  <si>
    <t>Two Rivers Ranch - OH Feeder</t>
  </si>
  <si>
    <t>NEW-15629</t>
  </si>
  <si>
    <t>Placeholder for new DC Microgrid</t>
  </si>
  <si>
    <t>NEW-15634</t>
  </si>
  <si>
    <t>Distribution infrastructure: DERMS</t>
  </si>
  <si>
    <t>Wolf Creek Phase G1 &amp; G2</t>
  </si>
  <si>
    <t>NEW-15658.1</t>
  </si>
  <si>
    <t>Wolf Creek - UG Feeder</t>
  </si>
  <si>
    <t>NEW-15658.2</t>
  </si>
  <si>
    <t>Wolf Creek - UG Lateral</t>
  </si>
  <si>
    <t>NEW-15660</t>
  </si>
  <si>
    <t>Bell Shoals 2nd 69/13 kV Transfmr</t>
  </si>
  <si>
    <t>NEW-15660.1</t>
  </si>
  <si>
    <t>Bell Shoals 2nd Tx - Sub S&amp;E</t>
  </si>
  <si>
    <t>NEW-15660.3</t>
  </si>
  <si>
    <t>Bell Shoals 2nd Tx - Telecom</t>
  </si>
  <si>
    <t>Keller Street Development</t>
  </si>
  <si>
    <t>NEW-15682.2</t>
  </si>
  <si>
    <t>Ckt 66403 - OH Feeder</t>
  </si>
  <si>
    <t>NEW-15682.6</t>
  </si>
  <si>
    <t>Ckt 66403 - Sub S&amp;E</t>
  </si>
  <si>
    <t>NEW-15682.7</t>
  </si>
  <si>
    <t>Ckt 66403 - Sub R&amp;C</t>
  </si>
  <si>
    <t>NEW-15687.2</t>
  </si>
  <si>
    <t>Chapman Sub - OH Feeder</t>
  </si>
  <si>
    <t>NEW-15693.1</t>
  </si>
  <si>
    <t>Simmons Village South - OH Feeder</t>
  </si>
  <si>
    <t>NEW-15693.2</t>
  </si>
  <si>
    <t>Simmons Village South - UG Feeder</t>
  </si>
  <si>
    <t>NEW-15693.3</t>
  </si>
  <si>
    <t>Simmons Village South - UG Lateral</t>
  </si>
  <si>
    <t>NEW-15694.1</t>
  </si>
  <si>
    <t>Skyway Substation 10 13kV Breakers</t>
  </si>
  <si>
    <t>NEW-15694</t>
  </si>
  <si>
    <t>NEW-15695</t>
  </si>
  <si>
    <t>Transformer High Side Fuses</t>
  </si>
  <si>
    <t>NEW-15695.1</t>
  </si>
  <si>
    <t>MATANZAS 009D</t>
  </si>
  <si>
    <t>NEW-15695.2</t>
  </si>
  <si>
    <t>PATTERSON ROAD-211D</t>
  </si>
  <si>
    <t>NEW-15697</t>
  </si>
  <si>
    <t>13kV Circuit Breaker Replacements</t>
  </si>
  <si>
    <t>NEW-15705</t>
  </si>
  <si>
    <t>Hinton Subdivision Ph 2A, 2B1 &amp; 2B2</t>
  </si>
  <si>
    <t>NEW-15705.1</t>
  </si>
  <si>
    <t>Hinton Subdivision Ph2 - OH Feeder</t>
  </si>
  <si>
    <t>NEW-15705.2</t>
  </si>
  <si>
    <t>Hinton Subdivision Ph2 - UG Feeder</t>
  </si>
  <si>
    <t>Fishhawk South 4th 13kV Ckt</t>
  </si>
  <si>
    <t>412T-FISHHAWK SUB</t>
  </si>
  <si>
    <t>NEW-15713.1</t>
  </si>
  <si>
    <t>Fishhawk S 4th Ckt - UG Feeder</t>
  </si>
  <si>
    <t>NEW-15715</t>
  </si>
  <si>
    <t>Triple Creek - Village Q</t>
  </si>
  <si>
    <t>NEW-15715.1</t>
  </si>
  <si>
    <t>Triple Creek Vill Q - UG Feeder</t>
  </si>
  <si>
    <t>NEW-15715.2</t>
  </si>
  <si>
    <t>Triple Creek Vill Q - UG Lateral</t>
  </si>
  <si>
    <t>NEW-15728</t>
  </si>
  <si>
    <t>West River ReDevelopment Ph 2</t>
  </si>
  <si>
    <t>NEW-15728.1</t>
  </si>
  <si>
    <t>West River Ph 2 - UG Feeder</t>
  </si>
  <si>
    <t>NEW-15735</t>
  </si>
  <si>
    <t>Fourteenth St Substation</t>
  </si>
  <si>
    <t>NEW-15736</t>
  </si>
  <si>
    <t>N Habana Ave Substation</t>
  </si>
  <si>
    <t>NEW-15738</t>
  </si>
  <si>
    <t>Marion Street Substation</t>
  </si>
  <si>
    <t>NEW-15759</t>
  </si>
  <si>
    <t>Lake Gum Trnsfmr Upgrde &amp; 2-13 Ckts</t>
  </si>
  <si>
    <t>253D-LAKE GUM</t>
  </si>
  <si>
    <t>NEW-15759.1</t>
  </si>
  <si>
    <t>Lake Gum Trnsfr - Sub S&amp;E</t>
  </si>
  <si>
    <t>NEW-15759.2</t>
  </si>
  <si>
    <t>Lake Gum Trnsfr - Sub R&amp;C</t>
  </si>
  <si>
    <t>NEW-15759.3</t>
  </si>
  <si>
    <t>Lake Gum Trnsfr - OH Feeder</t>
  </si>
  <si>
    <t>NEW-15759.4</t>
  </si>
  <si>
    <t>Lake Gum Trnsfr - UG Feeder</t>
  </si>
  <si>
    <t>Harbour Island 3.5-Ohm Reactor</t>
  </si>
  <si>
    <t>NEW-15768.1</t>
  </si>
  <si>
    <t>Harbour Island Reactor - Sub S&amp;E</t>
  </si>
  <si>
    <t>NEW-15768.2</t>
  </si>
  <si>
    <t>Harbour Island Reactor - Sub R&amp;C</t>
  </si>
  <si>
    <t>NEW-15768.3</t>
  </si>
  <si>
    <t>002T-HOOKER'S POINT</t>
  </si>
  <si>
    <t>NEW-15768.4</t>
  </si>
  <si>
    <t>Harbour Island Reactor - Telecom</t>
  </si>
  <si>
    <t>NEW-15771</t>
  </si>
  <si>
    <t>Massaro Ckt 14196 Ampacit Inc &amp; LT</t>
  </si>
  <si>
    <t>395D-MASSORO SUB</t>
  </si>
  <si>
    <t>NEW-15771.1</t>
  </si>
  <si>
    <t>Massaro Ampacity Inc-UG Feeder</t>
  </si>
  <si>
    <t>NEW-15772</t>
  </si>
  <si>
    <t>Trout Creek S Transformer Upgrade</t>
  </si>
  <si>
    <t>NEW-15774</t>
  </si>
  <si>
    <t>Gibsonton Transformer Upgrade</t>
  </si>
  <si>
    <t>051D-GIBSONTON</t>
  </si>
  <si>
    <t>NEW-15775</t>
  </si>
  <si>
    <t>Sun City East Transformer Upgrade</t>
  </si>
  <si>
    <t>NEW-15778</t>
  </si>
  <si>
    <t>Ckt 66837 Lake Silver Rebuild</t>
  </si>
  <si>
    <t>NEW-15779</t>
  </si>
  <si>
    <t>Lake Juliana 69/13kV Tx &amp; 13kV Ckt</t>
  </si>
  <si>
    <t>NEW-15780</t>
  </si>
  <si>
    <t>Lake Ruby 69kV Capacity Bank Increa</t>
  </si>
  <si>
    <t>NEW-15785</t>
  </si>
  <si>
    <t>USF Relay Service</t>
  </si>
  <si>
    <t>NEW-15786.3</t>
  </si>
  <si>
    <t>PTB Resiliency - Sub R&amp;C</t>
  </si>
  <si>
    <t>NEW-15786</t>
  </si>
  <si>
    <t>NEW-15787.1</t>
  </si>
  <si>
    <t>Westwood Apartment - OH Feeder</t>
  </si>
  <si>
    <t>NEW-15787</t>
  </si>
  <si>
    <t>NEW-15787.2</t>
  </si>
  <si>
    <t>Westwood Apartment - UG Feeder</t>
  </si>
  <si>
    <t>NEW-15791</t>
  </si>
  <si>
    <t>Villamar Ph6 &amp; Ph1 Thompson Nursery</t>
  </si>
  <si>
    <t>NEW-15791.1</t>
  </si>
  <si>
    <t>Villamr Ph6 &amp; Thom - Dist OH Feeder</t>
  </si>
  <si>
    <t>NEW-15791.2</t>
  </si>
  <si>
    <t>Villamr Ph6 &amp; Thom - Dist UG Feeder</t>
  </si>
  <si>
    <t>NEW-15791.3</t>
  </si>
  <si>
    <t>Villamr Ph6 &amp; Thom - Dist UG Latera</t>
  </si>
  <si>
    <t>NEW-15796</t>
  </si>
  <si>
    <t>Prose Sable Park</t>
  </si>
  <si>
    <t>NEW-15796.1</t>
  </si>
  <si>
    <t>Prose Sable Park - Dist OH Feeder</t>
  </si>
  <si>
    <t>NEW-15796.2</t>
  </si>
  <si>
    <t>Prose Sable Park - Dist OH Lateral</t>
  </si>
  <si>
    <t>NEW-15796.3</t>
  </si>
  <si>
    <t>Prose Sable Park - Dist UG Lateral</t>
  </si>
  <si>
    <t>NEW-15804</t>
  </si>
  <si>
    <t>Modera at Encore</t>
  </si>
  <si>
    <t>NEW-15804.1</t>
  </si>
  <si>
    <t>Modera at Encore - Dist UG Feeder</t>
  </si>
  <si>
    <t>NEW-15806.9</t>
  </si>
  <si>
    <t>Bull Frog Creek Solar - Sub S&amp;E</t>
  </si>
  <si>
    <t>NEW-15810</t>
  </si>
  <si>
    <t>Port Tampa Ship-to-Shore Power</t>
  </si>
  <si>
    <t>NEW-15810.1</t>
  </si>
  <si>
    <t>Port Tampa Ship to Shore-UG Feeder</t>
  </si>
  <si>
    <t>NEW-15810.3</t>
  </si>
  <si>
    <t>Port Tampa Ship to Shore-Sub S&amp;E</t>
  </si>
  <si>
    <t>NEW-15810.5</t>
  </si>
  <si>
    <t>NEW-15811.1</t>
  </si>
  <si>
    <t>Coca Cola Bessie-UG Feeder Onsite</t>
  </si>
  <si>
    <t>NEW-15811</t>
  </si>
  <si>
    <t>NEW-15811.2</t>
  </si>
  <si>
    <t>Coca Cola Bessie-UG Feeder Off Site</t>
  </si>
  <si>
    <t>NEW-15811.3</t>
  </si>
  <si>
    <t>Coca Cola Bessie-OH Feeder Off Site</t>
  </si>
  <si>
    <t>NEW-15824</t>
  </si>
  <si>
    <t>Ascend Mirada Apartments</t>
  </si>
  <si>
    <t>NEW-15824.1</t>
  </si>
  <si>
    <t>Ascend Mirada Apt - UG Feeder</t>
  </si>
  <si>
    <t>NEW-15824.2</t>
  </si>
  <si>
    <t>Ascend Mirada Apt - UG Lateral</t>
  </si>
  <si>
    <t>NEW-15838.1</t>
  </si>
  <si>
    <t>CR672 Rhodine - Rhodine Sub S&amp;E</t>
  </si>
  <si>
    <t>NEW-15838</t>
  </si>
  <si>
    <t>NEW-15839</t>
  </si>
  <si>
    <t>Wolf Creek Phase B (Waterset)</t>
  </si>
  <si>
    <t>NEW-15839.1</t>
  </si>
  <si>
    <t>Wolf Creek (Waterset)-UG Feeder</t>
  </si>
  <si>
    <t>NEW-15839.2</t>
  </si>
  <si>
    <t>Wolf Creek (Waterset)-UG Lateral</t>
  </si>
  <si>
    <t>NEW-15840.1</t>
  </si>
  <si>
    <t>Lowery Hills Sub - OH Feeder</t>
  </si>
  <si>
    <t>NEW-15840</t>
  </si>
  <si>
    <t>NEW-15840.2</t>
  </si>
  <si>
    <t>Lowery Hills Sub - UG Feeder</t>
  </si>
  <si>
    <t>Vista Walk Subdivision</t>
  </si>
  <si>
    <t>NEW-15841.1</t>
  </si>
  <si>
    <t>Vista Walk Subdiv - UG Feeder</t>
  </si>
  <si>
    <t>NEW-15841.2</t>
  </si>
  <si>
    <t>Vista Walk Subdiv - UG Lateral</t>
  </si>
  <si>
    <t>NEW-15842</t>
  </si>
  <si>
    <t>Vista Walk Townhomes</t>
  </si>
  <si>
    <t>NEW-15842.1</t>
  </si>
  <si>
    <t>Vista Walk Townhome-UG Feeder</t>
  </si>
  <si>
    <t>NEW-15842.2</t>
  </si>
  <si>
    <t>Vista Walk Townhome-UG Lateral</t>
  </si>
  <si>
    <t>NEW-15843</t>
  </si>
  <si>
    <t>Waterset - 19th St Improvements</t>
  </si>
  <si>
    <t>NEW-15843.1</t>
  </si>
  <si>
    <t>Waterset 19th St Imp - OH Feeder</t>
  </si>
  <si>
    <t>NEW-15843.2</t>
  </si>
  <si>
    <t>Waterset 19th St Imp - UG Feeder</t>
  </si>
  <si>
    <t>NEW-15848</t>
  </si>
  <si>
    <t>Rome Yard</t>
  </si>
  <si>
    <t>Sun City 4th Circuit 14147</t>
  </si>
  <si>
    <t>NEW-15851.1</t>
  </si>
  <si>
    <t>Sun City 4th Ckt - OH Feeder</t>
  </si>
  <si>
    <t>NEW-15851.3</t>
  </si>
  <si>
    <t>Sun City 4th Ckt - Sub S&amp;E</t>
  </si>
  <si>
    <t>NEW-15851.4</t>
  </si>
  <si>
    <t>Sun City 4th Ckt - Sub R&amp;C</t>
  </si>
  <si>
    <t>NEW-15853</t>
  </si>
  <si>
    <t>CR672 Ckt Tie 14206 \ 14261</t>
  </si>
  <si>
    <t>NEW-15854</t>
  </si>
  <si>
    <t>Sun City Ckt 13303 &amp; 14146 Recond</t>
  </si>
  <si>
    <t>NEW-15854.1</t>
  </si>
  <si>
    <t>Sun City Reconductor - OH Feeder</t>
  </si>
  <si>
    <t>NEW-15855</t>
  </si>
  <si>
    <t>Wolf Branch 13238 Tie to Caloosa</t>
  </si>
  <si>
    <t>NEW-15857</t>
  </si>
  <si>
    <t>JD Page New Ckt 13356 &amp; LT 13216</t>
  </si>
  <si>
    <t>NEW-15858</t>
  </si>
  <si>
    <t>Lake Gum 2nd Tx 5th 13kV Ctk</t>
  </si>
  <si>
    <t>NEW-15859</t>
  </si>
  <si>
    <t>Port Tampa Ship-to-Shore Power 2&amp;3</t>
  </si>
  <si>
    <t>NEW-15861</t>
  </si>
  <si>
    <t>JD Page Ckt 13268 Ext Ckt 13356 LT</t>
  </si>
  <si>
    <t>Gas Worx Redevlopment E1, E2 &amp; E3</t>
  </si>
  <si>
    <t>NEW-15862.1</t>
  </si>
  <si>
    <t>Gas Worx Redev - OH Feeder</t>
  </si>
  <si>
    <t>NEW-15862.2</t>
  </si>
  <si>
    <t>Gas Worx Redev - UG Feeder</t>
  </si>
  <si>
    <t>NEW-15863</t>
  </si>
  <si>
    <t>Triple Creek Village O</t>
  </si>
  <si>
    <t>NEW-15863.1</t>
  </si>
  <si>
    <t>Triple Creek Village O-UG Feeder</t>
  </si>
  <si>
    <t>NEW-15863.2</t>
  </si>
  <si>
    <t>Triple Creek Village O-OH Feeder</t>
  </si>
  <si>
    <t>NEW-15863.4</t>
  </si>
  <si>
    <t>Triple Creek Village O-UG Lateral</t>
  </si>
  <si>
    <t>NEW-15864</t>
  </si>
  <si>
    <t>Electronic Temperature Monitor Upg</t>
  </si>
  <si>
    <t>NEW-15866</t>
  </si>
  <si>
    <t>SSVT at Critical Transmission Stat</t>
  </si>
  <si>
    <t>NEW-15868</t>
  </si>
  <si>
    <t>Solar Substation Upgrades</t>
  </si>
  <si>
    <t>NEW-15874</t>
  </si>
  <si>
    <t>Cypress Ridge Ph1</t>
  </si>
  <si>
    <t>NEW-15874.1</t>
  </si>
  <si>
    <t>Cypress Ridge Ph1 - OH Feeder</t>
  </si>
  <si>
    <t>NEW-15874.2</t>
  </si>
  <si>
    <t>Cypress Ridge Ph1 - UG Feeder</t>
  </si>
  <si>
    <t>NEW-15874.3</t>
  </si>
  <si>
    <t>Cypress Ridge Ph1 - UG Lateral</t>
  </si>
  <si>
    <t>NEW-15877.1</t>
  </si>
  <si>
    <t>Lake Mabel Battery - OH Feeder</t>
  </si>
  <si>
    <t>NEW-15877</t>
  </si>
  <si>
    <t>NEW-15880</t>
  </si>
  <si>
    <t>ED Energy Storage Capacit - MacDill</t>
  </si>
  <si>
    <t>NEW-15880.1</t>
  </si>
  <si>
    <t>MacDill Battery - OH Feeder</t>
  </si>
  <si>
    <t>NEW-15887.1</t>
  </si>
  <si>
    <t>Dover Battery - OH Feeder</t>
  </si>
  <si>
    <t>NEW-15887</t>
  </si>
  <si>
    <t>NEW-15901</t>
  </si>
  <si>
    <t>Ranches at Lake Mcleod-East Ranch</t>
  </si>
  <si>
    <t>NEW-15901.1</t>
  </si>
  <si>
    <t>Ranches at Lake Mcleod-UG Feeder</t>
  </si>
  <si>
    <t>NEW-15901.2</t>
  </si>
  <si>
    <t>Ranches at Lake Mcleod-OH Feeder</t>
  </si>
  <si>
    <t>NEW-15902</t>
  </si>
  <si>
    <t>The Springs at Lake Alfred</t>
  </si>
  <si>
    <t>NEW-15902.1</t>
  </si>
  <si>
    <t>Springs at Lake Alfred - UG Feeder</t>
  </si>
  <si>
    <t>NEW-15902.2</t>
  </si>
  <si>
    <t>Springs at Lake Alfred - OH Feeder</t>
  </si>
  <si>
    <t>NEW-15904</t>
  </si>
  <si>
    <t>Sunset - Water Street Block 2</t>
  </si>
  <si>
    <t>NEW-15904.1</t>
  </si>
  <si>
    <t>Sunset-Water St Blk2 - UG Feeder</t>
  </si>
  <si>
    <t>NEW-15909.2</t>
  </si>
  <si>
    <t>Silver Lake Subd Ph 2 - UG Feeder</t>
  </si>
  <si>
    <t>NEW-15909</t>
  </si>
  <si>
    <t>NEW-15910</t>
  </si>
  <si>
    <t>56th St South Tx &amp; Bus Upgrade</t>
  </si>
  <si>
    <t>053D-FIFTY SIXTH STREET</t>
  </si>
  <si>
    <t>NEW-15910.1</t>
  </si>
  <si>
    <t>56th St Tx &amp; Bus Upg - Sub S&amp;E</t>
  </si>
  <si>
    <t>NEW-15912</t>
  </si>
  <si>
    <t>Harmony at Lake Eloise - Phase 2</t>
  </si>
  <si>
    <t>NEW-15914</t>
  </si>
  <si>
    <t>COT Tippin Water Treatment Ph2</t>
  </si>
  <si>
    <t>NEW-15931</t>
  </si>
  <si>
    <t>Del Webb Feeder Reconfiguration</t>
  </si>
  <si>
    <t>NEW-15932</t>
  </si>
  <si>
    <t>CR672 Ckt#s 14261&amp;14256 Reconduct</t>
  </si>
  <si>
    <t>NEW-15939</t>
  </si>
  <si>
    <t>McFarland TX &amp; Bus Upgrade</t>
  </si>
  <si>
    <t>069D-MCFARLAND</t>
  </si>
  <si>
    <t>NEW-15941</t>
  </si>
  <si>
    <t>Sunset Lane W Bus Upgrade</t>
  </si>
  <si>
    <t>PRE-02624</t>
  </si>
  <si>
    <t>D-PRE-Pole Program</t>
  </si>
  <si>
    <t>PRE-02631</t>
  </si>
  <si>
    <t>D-PRE-Capacitors-OH</t>
  </si>
  <si>
    <t>PRE-02646</t>
  </si>
  <si>
    <t>D-PRE-Program-UG</t>
  </si>
  <si>
    <t>PRE-02805</t>
  </si>
  <si>
    <t>D-PRE-Non-Program-OH</t>
  </si>
  <si>
    <t>PRE-02809</t>
  </si>
  <si>
    <t>D-PRE-Non-Program-UG</t>
  </si>
  <si>
    <t>PRE-02943</t>
  </si>
  <si>
    <t>S-PRE-Distribution-Equip</t>
  </si>
  <si>
    <t>PRE-03623</t>
  </si>
  <si>
    <t>D-PRE-Transformers-UG</t>
  </si>
  <si>
    <t>PRE-03640</t>
  </si>
  <si>
    <t>D-PRE-Pole Program-Loading</t>
  </si>
  <si>
    <t>PRE-03670</t>
  </si>
  <si>
    <t>D-PRE-Pole Program-Reinforcements</t>
  </si>
  <si>
    <t>PRE-04357</t>
  </si>
  <si>
    <t>D-PRE-Network</t>
  </si>
  <si>
    <t>PRE-04820</t>
  </si>
  <si>
    <t>D-PRE-Non-Program-OH-Pole Replaceme</t>
  </si>
  <si>
    <t>PRE-05080</t>
  </si>
  <si>
    <t>D-PRE-Fault Indicators-OH</t>
  </si>
  <si>
    <t>PRE-10084.5</t>
  </si>
  <si>
    <t>Alexander Rd Sub CB Purchase/Rplc</t>
  </si>
  <si>
    <t>PRE-10084.6</t>
  </si>
  <si>
    <t>Carrollwood V Sub CB Purchase/Rplc</t>
  </si>
  <si>
    <t>165D-CARROLLWOOD VILLAGE</t>
  </si>
  <si>
    <t>PRE-10084.7</t>
  </si>
  <si>
    <t>Marion St Sub CB Purchase/Rplc</t>
  </si>
  <si>
    <t>PRE-10084.8</t>
  </si>
  <si>
    <t>Plant Ave Sub CB Purchase/Rplc</t>
  </si>
  <si>
    <t>PRE-10084.9</t>
  </si>
  <si>
    <t>Hyde Park Sub CB Purchase/Rplc</t>
  </si>
  <si>
    <t>PRE-10196</t>
  </si>
  <si>
    <t>Pro Transformer Replacements (5/YR)</t>
  </si>
  <si>
    <t>PRE-10197</t>
  </si>
  <si>
    <t>Pro Auto Trans Replcment (1/YR)</t>
  </si>
  <si>
    <t>PRE-10198</t>
  </si>
  <si>
    <t>Oil 69kV CB Replacement (12)</t>
  </si>
  <si>
    <t>PRE-10199</t>
  </si>
  <si>
    <t>Trans Protection: EM Relay Replcmnt</t>
  </si>
  <si>
    <t>PRE-10201</t>
  </si>
  <si>
    <t>Prct Upd for Trans: HSF &amp; GS</t>
  </si>
  <si>
    <t>PRE-10203</t>
  </si>
  <si>
    <t>PRE-10204</t>
  </si>
  <si>
    <t>Energized Wire Down Detection</t>
  </si>
  <si>
    <t>PRE-10233</t>
  </si>
  <si>
    <t>SPP Non-Clause D Wood Pole Replace</t>
  </si>
  <si>
    <t>D-REL-OH</t>
  </si>
  <si>
    <t>D-REL-UG</t>
  </si>
  <si>
    <t>REL-04660.A</t>
  </si>
  <si>
    <t>Bell Shoals-Dist OH Non Reimbursabl</t>
  </si>
  <si>
    <t>REL-04660</t>
  </si>
  <si>
    <t>REL-04660.B</t>
  </si>
  <si>
    <t>Bell Shoals-Dist UG Non Reimbursabl</t>
  </si>
  <si>
    <t>REL-05440.3</t>
  </si>
  <si>
    <t>Polk Pkwy Relocation - Dist OH</t>
  </si>
  <si>
    <t>REL-05440</t>
  </si>
  <si>
    <t>REL-05440.4</t>
  </si>
  <si>
    <t>Polk Parkway Relocation - Dist UG</t>
  </si>
  <si>
    <t>REL-05580.3</t>
  </si>
  <si>
    <t>SR52 Uradco to Ft King - Dist UG</t>
  </si>
  <si>
    <t>REL-05580</t>
  </si>
  <si>
    <t>REL-05700.3</t>
  </si>
  <si>
    <t>Central Polk Pkwy-Ph 1 - OH Feeder</t>
  </si>
  <si>
    <t>REL-05880.3</t>
  </si>
  <si>
    <t>Big Bend @ I-75 Relo - OH Feeder</t>
  </si>
  <si>
    <t>REL-05880</t>
  </si>
  <si>
    <t>REL-05940.2</t>
  </si>
  <si>
    <t>Twiggs &amp; 12th St - 13399 OH Feeder</t>
  </si>
  <si>
    <t>REL-05940</t>
  </si>
  <si>
    <t>REL-05940.3</t>
  </si>
  <si>
    <t>Twiggs &amp; 12th St - 13399 UG Feeder</t>
  </si>
  <si>
    <t>Recker Highway Relocation</t>
  </si>
  <si>
    <t>REL-05965.4</t>
  </si>
  <si>
    <t>Recker Hwy Relocate - UG Feeder</t>
  </si>
  <si>
    <t>REL-05969</t>
  </si>
  <si>
    <t>TGH-Hyde Park Ckt 13360 Relocate</t>
  </si>
  <si>
    <t>REL-05969.1</t>
  </si>
  <si>
    <t>TGH-Hyde Park - UG Feeder</t>
  </si>
  <si>
    <t>REL-05977.1</t>
  </si>
  <si>
    <t>SR60/I-275 Sec 4 TB Nxt - OH Feeder</t>
  </si>
  <si>
    <t>REL-05977</t>
  </si>
  <si>
    <t>REL-05977.2</t>
  </si>
  <si>
    <t>SR60/I-275 Sec 4 TB Nxt - UG Feeder</t>
  </si>
  <si>
    <t>REL-05981.1</t>
  </si>
  <si>
    <t>Collins St. OH-UG Conv - OH Feeder</t>
  </si>
  <si>
    <t>REL-05981</t>
  </si>
  <si>
    <t>REL-05987.2</t>
  </si>
  <si>
    <t>Loci 2.0 - OH Feeder</t>
  </si>
  <si>
    <t>REL-05987</t>
  </si>
  <si>
    <t>REL-05987.3</t>
  </si>
  <si>
    <t>Loci 2.0 - UG Feeder</t>
  </si>
  <si>
    <t>REL-05994</t>
  </si>
  <si>
    <t>Perry Paints Relocation</t>
  </si>
  <si>
    <t>REL-05997</t>
  </si>
  <si>
    <t>West Lake Dr &amp; CR 674</t>
  </si>
  <si>
    <t>REL-05997.1</t>
  </si>
  <si>
    <t>West Lake &amp; CR674 - OH Feeder</t>
  </si>
  <si>
    <t>REL-06001</t>
  </si>
  <si>
    <t>US98-US301 Dade City Bypass</t>
  </si>
  <si>
    <t>A2714089</t>
  </si>
  <si>
    <t>Pebbledale Reactors - Env Work</t>
  </si>
  <si>
    <t>A2729019</t>
  </si>
  <si>
    <t>Dale Mabry Expansion - EH&amp;S</t>
  </si>
  <si>
    <t>A2833428</t>
  </si>
  <si>
    <t>CR 672-Wimauma 69kV Line</t>
  </si>
  <si>
    <t>NEW-14803</t>
  </si>
  <si>
    <t>A2835655</t>
  </si>
  <si>
    <t>A2836705</t>
  </si>
  <si>
    <t>PEBBLEDALE 69 CB 971</t>
  </si>
  <si>
    <t>A2841919</t>
  </si>
  <si>
    <t>Florida Canning Site</t>
  </si>
  <si>
    <t>A2859544</t>
  </si>
  <si>
    <t>MCKAY BAY - TRANSFER TRIP</t>
  </si>
  <si>
    <t>311T-MCKAY BAY CO-GEN</t>
  </si>
  <si>
    <t>A2868820</t>
  </si>
  <si>
    <t>CLEARVIEW</t>
  </si>
  <si>
    <t>NEW-12967</t>
  </si>
  <si>
    <t>066T-CLEARVIEW</t>
  </si>
  <si>
    <t>A2870832</t>
  </si>
  <si>
    <t>Substation - River Sub</t>
  </si>
  <si>
    <t>089T-RIVER</t>
  </si>
  <si>
    <t>A2871411</t>
  </si>
  <si>
    <t>MINUTEMAID DIGITAL VIA 10RX AT RECK</t>
  </si>
  <si>
    <t>A2871459</t>
  </si>
  <si>
    <t>N. BARTOW UPDATE COMS TO DIGITAL</t>
  </si>
  <si>
    <t>A2871589</t>
  </si>
  <si>
    <t>SAN ANTONIO</t>
  </si>
  <si>
    <t>A2872280</t>
  </si>
  <si>
    <t>CASS ST METAL CLAD</t>
  </si>
  <si>
    <t>A2873822</t>
  </si>
  <si>
    <t>SHELDON RD CB 699 REPLACEMENT</t>
  </si>
  <si>
    <t>150T-SHELDON ROAD</t>
  </si>
  <si>
    <t>A2874814</t>
  </si>
  <si>
    <t>LAKE AGNES 230615 RECLOSER RELAY RE</t>
  </si>
  <si>
    <t>381T-LAKE AGNES SUB</t>
  </si>
  <si>
    <t>A2875287</t>
  </si>
  <si>
    <t>Logistics Pkwy. 69kV Tie-in T-Line</t>
  </si>
  <si>
    <t>A2875291</t>
  </si>
  <si>
    <t>Logistics Pkwy. 230kV Tie-in T-Line</t>
  </si>
  <si>
    <t>A2876186</t>
  </si>
  <si>
    <t>STRP HDD Transmission Tie-in</t>
  </si>
  <si>
    <t>A2876230</t>
  </si>
  <si>
    <t>P.P.S 69 UPDATE COMS TO DIGITAL</t>
  </si>
  <si>
    <t>A2876786</t>
  </si>
  <si>
    <t>SUN CITY-  REPLACE DAMANGED DS2000</t>
  </si>
  <si>
    <t>048T-CONSERV COGEN INTERC</t>
  </si>
  <si>
    <t>A2878626</t>
  </si>
  <si>
    <t>ST JOE NORTH - REPLACE DAMANGED PAR</t>
  </si>
  <si>
    <t>464T-BIG BEND SOLAR SUBSTATION</t>
  </si>
  <si>
    <t>A2878642</t>
  </si>
  <si>
    <t>PEBBLEDALE 230605 BU RELAY AND NEW</t>
  </si>
  <si>
    <t>A2879377</t>
  </si>
  <si>
    <t>PEBBLEDALE REACTOR</t>
  </si>
  <si>
    <t>A2880051</t>
  </si>
  <si>
    <t>11th AV - 66038 FOR THE FAIRGROUNDS</t>
  </si>
  <si>
    <t>A2880636</t>
  </si>
  <si>
    <t>Fishhawk Substation Life Cycle Came</t>
  </si>
  <si>
    <t>A2880641</t>
  </si>
  <si>
    <t>Aspen Substation Life Cycle Camera</t>
  </si>
  <si>
    <t>A2880644</t>
  </si>
  <si>
    <t>Davis Road Sub Life Cycle Camera Up</t>
  </si>
  <si>
    <t>A2880650</t>
  </si>
  <si>
    <t>RHODINE ROAD CB 8347</t>
  </si>
  <si>
    <t>A2880683</t>
  </si>
  <si>
    <t>RIVER - 66024 (TO KIRKLAND) RELAYS</t>
  </si>
  <si>
    <t>A2881886</t>
  </si>
  <si>
    <t>SR60_DUAL_66 PROLOGIC TLF UPDATE</t>
  </si>
  <si>
    <t>A2882158</t>
  </si>
  <si>
    <t>Handcart - Add Zephyrhills TT for P</t>
  </si>
  <si>
    <t>436T-Handcart Road</t>
  </si>
  <si>
    <t>A2883323</t>
  </si>
  <si>
    <t>D EVANS UPDATE OF STATION</t>
  </si>
  <si>
    <t>A2885036</t>
  </si>
  <si>
    <t>LAKE TARPON TIE -TECO EMS COMS TO F</t>
  </si>
  <si>
    <t>A2885066</t>
  </si>
  <si>
    <t>BIG BEND - 34T</t>
  </si>
  <si>
    <t>PRE-09743</t>
  </si>
  <si>
    <t>034T-BIG BEND</t>
  </si>
  <si>
    <t>A2885776</t>
  </si>
  <si>
    <t>HOPEWELL MOS - REPLACE DAMANGED PAR</t>
  </si>
  <si>
    <t>A2886027</t>
  </si>
  <si>
    <t>Cass-Washington HDD</t>
  </si>
  <si>
    <t>A2886521</t>
  </si>
  <si>
    <t>MARION ST - REPLACE 66015 RELAYS</t>
  </si>
  <si>
    <t>144T-SOUTH ELOISE</t>
  </si>
  <si>
    <t>A2887828</t>
  </si>
  <si>
    <t>Hookers Point 66015 2T</t>
  </si>
  <si>
    <t>A2888048</t>
  </si>
  <si>
    <t>FISHHAWK 412T</t>
  </si>
  <si>
    <t>A2888156</t>
  </si>
  <si>
    <t>Polk-Davis TLSA</t>
  </si>
  <si>
    <t>NEW-15630</t>
  </si>
  <si>
    <t>A2888554</t>
  </si>
  <si>
    <t>SR60 - CB 13956</t>
  </si>
  <si>
    <t>145T-STATE ROAD 60</t>
  </si>
  <si>
    <t>A2889321</t>
  </si>
  <si>
    <t>Glogower Trans Pole Relocation (fka</t>
  </si>
  <si>
    <t>REL-05996</t>
  </si>
  <si>
    <t>A2890348</t>
  </si>
  <si>
    <t>JACKSON ROAD</t>
  </si>
  <si>
    <t>080T-JACKSON ROAD SUBSTA</t>
  </si>
  <si>
    <t>A2890399</t>
  </si>
  <si>
    <t>JUNEAU - CB 13024</t>
  </si>
  <si>
    <t>083T-JUNEAU</t>
  </si>
  <si>
    <t>A2891379</t>
  </si>
  <si>
    <t>YUKON - N. TX</t>
  </si>
  <si>
    <t>A2892637</t>
  </si>
  <si>
    <t>PEBBLEDALE 230603 BACKUP RELAY</t>
  </si>
  <si>
    <t>A2893381</t>
  </si>
  <si>
    <t>Del Webb 156D CB 13489 Replacement</t>
  </si>
  <si>
    <t>A2894042</t>
  </si>
  <si>
    <t>230020 TXE Project</t>
  </si>
  <si>
    <t>PRE-10245</t>
  </si>
  <si>
    <t>A2894045</t>
  </si>
  <si>
    <t>230606 TXE project</t>
  </si>
  <si>
    <t>PRE-10246</t>
  </si>
  <si>
    <t>A2894550</t>
  </si>
  <si>
    <t>HAMPTON - BATTERY MONITOR</t>
  </si>
  <si>
    <t>NEW-15849</t>
  </si>
  <si>
    <t>A2896014</t>
  </si>
  <si>
    <t>MacDill</t>
  </si>
  <si>
    <t>A2896493</t>
  </si>
  <si>
    <t>Substation - Aspin Temp lay down ya</t>
  </si>
  <si>
    <t>455T-ASPEN</t>
  </si>
  <si>
    <t>A2897097</t>
  </si>
  <si>
    <t>BFC to Wimauma access roads (WR 248</t>
  </si>
  <si>
    <t>A2897409</t>
  </si>
  <si>
    <t>CR672 North to Rhodine</t>
  </si>
  <si>
    <t>A2897560</t>
  </si>
  <si>
    <t>LAUREL OAKS INVERTER FOR FIREWALL</t>
  </si>
  <si>
    <t>813T- LAUREL OAKS SOLAR</t>
  </si>
  <si>
    <t>A2897563</t>
  </si>
  <si>
    <t>RIVERSIDE SOLAR INVERTER FOR FIREWA</t>
  </si>
  <si>
    <t>820T-RIVERSIDE SOLAR SUBST</t>
  </si>
  <si>
    <t>A2898012</t>
  </si>
  <si>
    <t>S. Eloise to Rifle Range Rd. 69 kV</t>
  </si>
  <si>
    <t>A2898013</t>
  </si>
  <si>
    <t>Rifle Range Rd. to Palmetto Palms 2</t>
  </si>
  <si>
    <t>A2898014</t>
  </si>
  <si>
    <t>Palmetto Palms to ILC 69 kV</t>
  </si>
  <si>
    <t>A2898085</t>
  </si>
  <si>
    <t>Fishhawk Substation - Security Hard</t>
  </si>
  <si>
    <t>CRR-17502</t>
  </si>
  <si>
    <t>225T-DAVIS ROAD SUBSTATION</t>
  </si>
  <si>
    <t>A2898086</t>
  </si>
  <si>
    <t>Aspen Substation - Security Hardeni</t>
  </si>
  <si>
    <t>A2898087</t>
  </si>
  <si>
    <t>Hampton Substation - Security Harde</t>
  </si>
  <si>
    <t>004T-HAMPTON</t>
  </si>
  <si>
    <t>A2898088</t>
  </si>
  <si>
    <t>Recker Substation - Security Harden</t>
  </si>
  <si>
    <t>A2898089</t>
  </si>
  <si>
    <t>Polk Power Substation - Security Ha</t>
  </si>
  <si>
    <t>A2898091</t>
  </si>
  <si>
    <t>Pebbledale Substation - Security Ha</t>
  </si>
  <si>
    <t>A2898092</t>
  </si>
  <si>
    <t>A2898094</t>
  </si>
  <si>
    <t>Ariana Substation - Security Harden</t>
  </si>
  <si>
    <t>A2898095</t>
  </si>
  <si>
    <t>Lake Agnes Substation - Security Ha</t>
  </si>
  <si>
    <t>A2898113</t>
  </si>
  <si>
    <t>S. GIBSONTON  - RELAYS  FOR CB 621</t>
  </si>
  <si>
    <t>A2898229</t>
  </si>
  <si>
    <t>CHAPMAN - ADD A NEW CB 14269 and RE</t>
  </si>
  <si>
    <t>303T-CHAPMAN SUBSTATION</t>
  </si>
  <si>
    <t>A2899069</t>
  </si>
  <si>
    <t>RECKER - from BREAKER AND 1/2 to DO</t>
  </si>
  <si>
    <t>NEW-09954</t>
  </si>
  <si>
    <t>A2899254</t>
  </si>
  <si>
    <t>HIMES - 138006 FOR S. TAMPA RESILIE</t>
  </si>
  <si>
    <t>A2899931</t>
  </si>
  <si>
    <t>Harbor Island 3.5 OHM</t>
  </si>
  <si>
    <t>A2900136</t>
  </si>
  <si>
    <t>DOVER  SOLAR BESS</t>
  </si>
  <si>
    <t>818T- DOVER SOLAR SUBSTATION</t>
  </si>
  <si>
    <t>A2901144</t>
  </si>
  <si>
    <t>S. Eloise 144T</t>
  </si>
  <si>
    <t>A2901216</t>
  </si>
  <si>
    <t>CLEARVIEW - REPLACE EAST AUTO TX &amp;</t>
  </si>
  <si>
    <t>A2902324</t>
  </si>
  <si>
    <t>BELL CREEK  - REPLACE DAMANGED PART</t>
  </si>
  <si>
    <t>A2902736</t>
  </si>
  <si>
    <t>FISHHAWK - RTU AND HMI FOR NEW FDR</t>
  </si>
  <si>
    <t>NEW-15415</t>
  </si>
  <si>
    <t>CRR-02405.1</t>
  </si>
  <si>
    <t>Bayside Roads Ckt 66008</t>
  </si>
  <si>
    <t>CRR-02405</t>
  </si>
  <si>
    <t>CRR-02405.2</t>
  </si>
  <si>
    <t>Bayside Roads Ckt 138004</t>
  </si>
  <si>
    <t>CRR-02662</t>
  </si>
  <si>
    <t>T-CRR-Roads &amp; Trails</t>
  </si>
  <si>
    <t>T-CRR-69 kV</t>
  </si>
  <si>
    <t>CRR-02828</t>
  </si>
  <si>
    <t>T-CRR-230 kV</t>
  </si>
  <si>
    <t>CRR-02829</t>
  </si>
  <si>
    <t>T-CRR-138 kV</t>
  </si>
  <si>
    <t>S-CRR-Transmission-Equip</t>
  </si>
  <si>
    <t>CRR-02929.329</t>
  </si>
  <si>
    <t>225T-Davis Rd-Rplc Comp Chassis,KB</t>
  </si>
  <si>
    <t>CRR-02929.338</t>
  </si>
  <si>
    <t>66T-Clearview Sub-E TX Relay Rplce</t>
  </si>
  <si>
    <t>CRR-02929.363</t>
  </si>
  <si>
    <t>103T-Ruskin-Rplce (2) Bypass Switch</t>
  </si>
  <si>
    <t>103T-RUSKIN</t>
  </si>
  <si>
    <t>CRR-02929.364</t>
  </si>
  <si>
    <t>144T-S. Eloise-Rplc 13kV Bypass Sw</t>
  </si>
  <si>
    <t>CRR-02929.369</t>
  </si>
  <si>
    <t>128T-Sandhill-Rplc LD &amp; BD Switch</t>
  </si>
  <si>
    <t>128T-SANDHILL</t>
  </si>
  <si>
    <t>CRR-02929.385</t>
  </si>
  <si>
    <t>89T-River Sub-Upgrad 66024 Relays</t>
  </si>
  <si>
    <t>CRR-02929.393</t>
  </si>
  <si>
    <t>144T-S. Eloise-Inst ATS; MTS; SW's;</t>
  </si>
  <si>
    <t>CRR-02929.412</t>
  </si>
  <si>
    <t>365T-Polk-Add Fbr Tranceiver to Rel</t>
  </si>
  <si>
    <t>365T-POLK POWER SUB</t>
  </si>
  <si>
    <t>CRR-02929.416</t>
  </si>
  <si>
    <t>93T-Pebbledale-Rplc 230603 B/U Rela</t>
  </si>
  <si>
    <t>CRR-02929.419</t>
  </si>
  <si>
    <t>34T-Big Bend-Rplc Grounding Platfor</t>
  </si>
  <si>
    <t>CRR-02929.428</t>
  </si>
  <si>
    <t>412T-Fishhawk-Add Enhance Batt Moni</t>
  </si>
  <si>
    <t>CRR-02929.435</t>
  </si>
  <si>
    <t>6T-Mulberry-Rmv/Plc Auto Transf SW</t>
  </si>
  <si>
    <t>006T-MULBERRY</t>
  </si>
  <si>
    <t>CRR-02929.436</t>
  </si>
  <si>
    <t>436T-Handcart-Rmv/Plc Auto Tsrfr SW</t>
  </si>
  <si>
    <t>CRR-02929.438</t>
  </si>
  <si>
    <t>80T-Jackson-Add Flood Monitoring SW</t>
  </si>
  <si>
    <t>CRR-02929.439</t>
  </si>
  <si>
    <t>2T-Hooker Pnt-Add Flood Monitor SW</t>
  </si>
  <si>
    <t>CRR-02929.442</t>
  </si>
  <si>
    <t>446T-Thonotosassa-Rmv/Rplc Batt Str</t>
  </si>
  <si>
    <t>446T-Thonotosassa Sub</t>
  </si>
  <si>
    <t>CRR-02955</t>
  </si>
  <si>
    <t>S-CRR-Transmission-GSU-Equip</t>
  </si>
  <si>
    <t>CRR-02959.560</t>
  </si>
  <si>
    <t>124D-Sunset Ln-Rplc W. TX Protectio</t>
  </si>
  <si>
    <t>CRR-03654</t>
  </si>
  <si>
    <t>S-CRR-Transmission-Site</t>
  </si>
  <si>
    <t>CRR-03667</t>
  </si>
  <si>
    <t>T-CRR-Waste Disposal</t>
  </si>
  <si>
    <t>CRR-06200</t>
  </si>
  <si>
    <t>T-CRR-Trans-Osceola-OUC Share</t>
  </si>
  <si>
    <t>CRR-09412.1</t>
  </si>
  <si>
    <t>Sheldon Rd Tx Reterminate - S&amp;E</t>
  </si>
  <si>
    <t>CRR-09412</t>
  </si>
  <si>
    <t>202810</t>
  </si>
  <si>
    <t>LMR Solar - ED Support</t>
  </si>
  <si>
    <t>CRR-17129.1</t>
  </si>
  <si>
    <t>2023 Spare Auto 230/69kV 336 TX</t>
  </si>
  <si>
    <t>CRR-17129</t>
  </si>
  <si>
    <t>CRR-17250.1</t>
  </si>
  <si>
    <t>BB Sub Physical Security - Sub S&amp;E</t>
  </si>
  <si>
    <t>CRR-17591.1</t>
  </si>
  <si>
    <t>224 MVA AutoTransformer</t>
  </si>
  <si>
    <t>CRR-17592.1</t>
  </si>
  <si>
    <t>D0082009</t>
  </si>
  <si>
    <t>FEE OWNED @ HALSEY ROAD NEW TAMPA</t>
  </si>
  <si>
    <t>D0100593</t>
  </si>
  <si>
    <t>EQUESTRIAN TRAIL</t>
  </si>
  <si>
    <t>D0100623</t>
  </si>
  <si>
    <t>LYNN RD.</t>
  </si>
  <si>
    <t>D0100766</t>
  </si>
  <si>
    <t>CROSSROADS LANE</t>
  </si>
  <si>
    <t>D0101157</t>
  </si>
  <si>
    <t>Dale Mabry Substation Modular</t>
  </si>
  <si>
    <t>D0101640</t>
  </si>
  <si>
    <t>LAKE CHARLES CIR. &amp; BACK OF AVILA</t>
  </si>
  <si>
    <t>D0101845</t>
  </si>
  <si>
    <t>R/W E. OF GERHARD LANE</t>
  </si>
  <si>
    <t>NCP-06601</t>
  </si>
  <si>
    <t>T-NCP-Land/Easements</t>
  </si>
  <si>
    <t>NCP-06601.6</t>
  </si>
  <si>
    <t>Providence Road 66019</t>
  </si>
  <si>
    <t>NCP-16563</t>
  </si>
  <si>
    <t>Transmission Switch Replc Program</t>
  </si>
  <si>
    <t>NCP-16564</t>
  </si>
  <si>
    <t>Transmission Static Replc Program</t>
  </si>
  <si>
    <t>NCP-16565</t>
  </si>
  <si>
    <t>AM Insulator Replacements</t>
  </si>
  <si>
    <t>NEW-02663</t>
  </si>
  <si>
    <t>T-NEW-69 kV</t>
  </si>
  <si>
    <t>NEW-02826</t>
  </si>
  <si>
    <t>T-NEW-230 kV</t>
  </si>
  <si>
    <t>NEW-02827</t>
  </si>
  <si>
    <t>T-NEW-138 kV</t>
  </si>
  <si>
    <t>NEW-03652</t>
  </si>
  <si>
    <t>S-NEW-Transmission</t>
  </si>
  <si>
    <t>NEW-03652.8</t>
  </si>
  <si>
    <t>380T-Recker-Install 230kV SSVT</t>
  </si>
  <si>
    <t>NEW-04783.1</t>
  </si>
  <si>
    <t>Cass St Sub - Trans OH</t>
  </si>
  <si>
    <t>NEW-05624.12</t>
  </si>
  <si>
    <t>66055 Sunlake to Denham (DEF)</t>
  </si>
  <si>
    <t>NEW-05624.14</t>
  </si>
  <si>
    <t>Dale Mabry Expan - 230kV Trans</t>
  </si>
  <si>
    <t>NEW-06707</t>
  </si>
  <si>
    <t>River N. &amp; S. 69kV Bus Upgrade</t>
  </si>
  <si>
    <t>NEW-08126.3</t>
  </si>
  <si>
    <t>WH ILC Trans - Trans 230kV 230604</t>
  </si>
  <si>
    <t>NEW-08126.4</t>
  </si>
  <si>
    <t>WH ILC Trans - Trans230kV New ckt</t>
  </si>
  <si>
    <t>NEW-08126.5</t>
  </si>
  <si>
    <t>WH ILC Trans - Trans 69kV Castro</t>
  </si>
  <si>
    <t>NEW-08128.3</t>
  </si>
  <si>
    <t>Pendola Pt - Trans 69kV</t>
  </si>
  <si>
    <t>NEW-09303.4</t>
  </si>
  <si>
    <t>Downtown WL Hookers-Harbour UG 69kV</t>
  </si>
  <si>
    <t>NEW-09303</t>
  </si>
  <si>
    <t>NEW-09303.6</t>
  </si>
  <si>
    <t>Downtown WL SR60-Woodberry 69kV</t>
  </si>
  <si>
    <t>NEW-09303.7</t>
  </si>
  <si>
    <t>Downtown WL Hookers-Marion 69kV</t>
  </si>
  <si>
    <t>Varrea 69/13 kV Sub &amp; 3-13 kV Ckts</t>
  </si>
  <si>
    <t>NEW-09946.3</t>
  </si>
  <si>
    <t>Varrea Sub &amp; 3-13kV Ckt - Sub S&amp;E</t>
  </si>
  <si>
    <t>NEW-09946.5</t>
  </si>
  <si>
    <t>Varrea Sub &amp; 3-13kV Ckt - 69kV</t>
  </si>
  <si>
    <t>Recker Sub Breaker Upgrades</t>
  </si>
  <si>
    <t>NEW-09954.1</t>
  </si>
  <si>
    <t>Recker Sub - Sub S&amp;E</t>
  </si>
  <si>
    <t>NEW-09954.2</t>
  </si>
  <si>
    <t>Recker Sub - Sub R&amp;C</t>
  </si>
  <si>
    <t>NEW-09990.1</t>
  </si>
  <si>
    <t>66067 Gannon/Millpoint - 69kV</t>
  </si>
  <si>
    <t>NEW-09990</t>
  </si>
  <si>
    <t>NEW-10484.1</t>
  </si>
  <si>
    <t>ED Solar - Dover Solar</t>
  </si>
  <si>
    <t>NEW-10484</t>
  </si>
  <si>
    <t>NEW-10486.1</t>
  </si>
  <si>
    <t>English Creek - Trans 69kV</t>
  </si>
  <si>
    <t>NEW-10486.3</t>
  </si>
  <si>
    <t>English Creek - Sub S&amp;E</t>
  </si>
  <si>
    <t>NEW-10486.4</t>
  </si>
  <si>
    <t>English Creek- Sub R&amp;C</t>
  </si>
  <si>
    <t>NEW-10486.7</t>
  </si>
  <si>
    <t>English Creek - GSU</t>
  </si>
  <si>
    <t>NEW-10803.2</t>
  </si>
  <si>
    <t>Pebbledale Reactor - Trans 230kV</t>
  </si>
  <si>
    <t>NEW-10803.3</t>
  </si>
  <si>
    <t>Pebbledale Reactor - S&amp;E</t>
  </si>
  <si>
    <t>NEW-10803.5</t>
  </si>
  <si>
    <t>Pebbledale Reactor - Trans 69kV</t>
  </si>
  <si>
    <t>NEW-10926.1</t>
  </si>
  <si>
    <t>ED Solar - Alafia Solar</t>
  </si>
  <si>
    <t>NEW-10926</t>
  </si>
  <si>
    <t>NEW-10926.4</t>
  </si>
  <si>
    <t>Alafia Solar - R&amp;C/RTU</t>
  </si>
  <si>
    <t>807T- ALAFIA SOLAR</t>
  </si>
  <si>
    <t>NEW-11625</t>
  </si>
  <si>
    <t>Future Trans Line Expansion</t>
  </si>
  <si>
    <t>NEW-11628.3</t>
  </si>
  <si>
    <t>Gordonville Tx Upgrade - Trans</t>
  </si>
  <si>
    <t>NEW-11629.3</t>
  </si>
  <si>
    <t>Fairgrounds 2nd Tx - 69kV</t>
  </si>
  <si>
    <t>NEW-11629.6</t>
  </si>
  <si>
    <t>Fairgrounds 2nd Tx - SR 60 R&amp;C</t>
  </si>
  <si>
    <t>NEW-13008.1</t>
  </si>
  <si>
    <t>S.Tampa Resilncy - Trans 69kV Ntwk</t>
  </si>
  <si>
    <t>NEW-13008.11</t>
  </si>
  <si>
    <t>S.Tampa Resilncy - Ohio Sub R&amp;C</t>
  </si>
  <si>
    <t>173T-OHIO</t>
  </si>
  <si>
    <t>NEW-13008.7</t>
  </si>
  <si>
    <t>S.Tampa Resilncy - Himes Sub S&amp;E</t>
  </si>
  <si>
    <t>084T-HIMES</t>
  </si>
  <si>
    <t>NEW-13008.8</t>
  </si>
  <si>
    <t>S.Tampa Resilncy - Himes Sub R&amp;C</t>
  </si>
  <si>
    <t>NEW-13008.9</t>
  </si>
  <si>
    <t>S.Tampa Resilncy - Clearvw Sub R&amp;C</t>
  </si>
  <si>
    <t>NEW-13543.1</t>
  </si>
  <si>
    <t>Ckt 66031 Ph 1 - 69kV</t>
  </si>
  <si>
    <t>NEW-13543.12</t>
  </si>
  <si>
    <t>CR672 North-66031 Phase 1</t>
  </si>
  <si>
    <t>NEW-13543.13</t>
  </si>
  <si>
    <t>NEW-13543.14</t>
  </si>
  <si>
    <t>NEW-13543.15</t>
  </si>
  <si>
    <t>NEW-13543.16</t>
  </si>
  <si>
    <t>Ckt 66031 Ph 1 - New CR672 Sub R&amp;C</t>
  </si>
  <si>
    <t>NEW-13543.2</t>
  </si>
  <si>
    <t>Ckt 66031 Ph 1 - CR672 Laydown Yard</t>
  </si>
  <si>
    <t>NEW-13543.3</t>
  </si>
  <si>
    <t>NEW-13543.4</t>
  </si>
  <si>
    <t>NEW-13543.6</t>
  </si>
  <si>
    <t>Ckt 66031 Ph 1 - Riverview Sub S&amp;E</t>
  </si>
  <si>
    <t>NEW-13543.8</t>
  </si>
  <si>
    <t>Ckt 66031 Ph 1 - Buckhorn Sub S&amp;E</t>
  </si>
  <si>
    <t>179D-BUCKHORN</t>
  </si>
  <si>
    <t>Ariana Sub S 69/13kV Tx &amp; 2-13kV Ck</t>
  </si>
  <si>
    <t>NEW-13546.1</t>
  </si>
  <si>
    <t>Ariana Sub - Sub S&amp;E</t>
  </si>
  <si>
    <t>NEW-14803.1</t>
  </si>
  <si>
    <t>C#66096 CR672 Wimauma - Trans 69kV</t>
  </si>
  <si>
    <t>NEW-14803.2</t>
  </si>
  <si>
    <t>C#66096 CR672 Wimauma - Sub S&amp;E</t>
  </si>
  <si>
    <t>NEW-14803.3</t>
  </si>
  <si>
    <t>CR672 Ckt 66096 to Wimauma - Ph 2</t>
  </si>
  <si>
    <t>NEW-14803.4</t>
  </si>
  <si>
    <t>NEW-14803.5</t>
  </si>
  <si>
    <t>C#66096 CR672 Wimauma - Real Estate</t>
  </si>
  <si>
    <t>NEW-14804</t>
  </si>
  <si>
    <t>138005 Tampa Bay to Boyscout Rerate</t>
  </si>
  <si>
    <t>NEW-14804.1</t>
  </si>
  <si>
    <t>138005 TB to Boyscout Rerate -138kV</t>
  </si>
  <si>
    <t>NEW-14927</t>
  </si>
  <si>
    <t>ED Solar - Lake Mabel Solar</t>
  </si>
  <si>
    <t>NEW-14927.6</t>
  </si>
  <si>
    <t>Lake Mabel Solar - Sub R&amp;C</t>
  </si>
  <si>
    <t>821T- LAKE MABEL SOLAR SUBSTATION</t>
  </si>
  <si>
    <t>NEW-14928</t>
  </si>
  <si>
    <t>ED Solar - Juniper Solar</t>
  </si>
  <si>
    <t>NEW-15265.5</t>
  </si>
  <si>
    <t>Manhattan 3rd Ckt - 69kV</t>
  </si>
  <si>
    <t>Ckt 66015 Hookers Pt-Marion Recond</t>
  </si>
  <si>
    <t>NEW-15407.1</t>
  </si>
  <si>
    <t>Ckt 66015 - Trans 69kV</t>
  </si>
  <si>
    <t>NEW-15407.6</t>
  </si>
  <si>
    <t>Ckt 66015 - Hooker's Sub S&amp;E</t>
  </si>
  <si>
    <t>NEW-15407.7</t>
  </si>
  <si>
    <t>Ckt 66015 - Hooker's Sub R&amp;C</t>
  </si>
  <si>
    <t>NEW-15415.1</t>
  </si>
  <si>
    <t>Fishhawk 230kV Brkr Upgde - Sub S&amp;E</t>
  </si>
  <si>
    <t>NEW-15415.2</t>
  </si>
  <si>
    <t>Fishhawk 230kV Brkr Upgde - Sub R&amp;C</t>
  </si>
  <si>
    <t>NEW-15623.9</t>
  </si>
  <si>
    <t>Two Rivers Ranch - Trans 69kV Reimb</t>
  </si>
  <si>
    <t>NEW-15630.1</t>
  </si>
  <si>
    <t>Transmission Expan Capacity Imprv</t>
  </si>
  <si>
    <t>NEW-15630.2</t>
  </si>
  <si>
    <t>Trans Capacity Imprv - Ckt 230428</t>
  </si>
  <si>
    <t>NEW-15630.3</t>
  </si>
  <si>
    <t>Trans Capacity Imprv - Ckt 230064</t>
  </si>
  <si>
    <t>NEW-15630.4</t>
  </si>
  <si>
    <t>NEW-15630.5</t>
  </si>
  <si>
    <t>Trans Capacity Imprv - Ckt 230429</t>
  </si>
  <si>
    <t>NEW-15630.6</t>
  </si>
  <si>
    <t>NEW-15632</t>
  </si>
  <si>
    <t>EMTP Model Analysis</t>
  </si>
  <si>
    <t>NEW-15679.3</t>
  </si>
  <si>
    <t>DEF Osprey - Trans 69kV</t>
  </si>
  <si>
    <t>NEW-15682.1</t>
  </si>
  <si>
    <t>Ckt 66403 - Trans 69kV</t>
  </si>
  <si>
    <t>Chapman Sub 4th 13 kV Ckt</t>
  </si>
  <si>
    <t>NEW-15687.1</t>
  </si>
  <si>
    <t>Chapman Sub - UG Feeder</t>
  </si>
  <si>
    <t>NEW-15687.3</t>
  </si>
  <si>
    <t>Chapman Sub - Sub S&amp;E</t>
  </si>
  <si>
    <t>NEW-15687.4</t>
  </si>
  <si>
    <t>Chapman Sub - Sub R&amp;C</t>
  </si>
  <si>
    <t>NEW-15713.2</t>
  </si>
  <si>
    <t>Fishhawk S 4th Ckt - Sub S&amp;E</t>
  </si>
  <si>
    <t>NEW-15770</t>
  </si>
  <si>
    <t>Sheldon 230kV Breaker Upgrades</t>
  </si>
  <si>
    <t>NEW-15770.1</t>
  </si>
  <si>
    <t>Sheldon Breaker Upg - Sub S&amp;E</t>
  </si>
  <si>
    <t>Port Tampa Bay Resiliency</t>
  </si>
  <si>
    <t>NEW-15796.4</t>
  </si>
  <si>
    <t>Prose Sable Park - Trans 69kV</t>
  </si>
  <si>
    <t>ED Solar - Bullfrog Creek Solar</t>
  </si>
  <si>
    <t>NEW-15806.1</t>
  </si>
  <si>
    <t>Bull Frog Creek Solar - Trans Intrc</t>
  </si>
  <si>
    <t>NEW-15806.10</t>
  </si>
  <si>
    <t>Bull Frog Creek Solar - GSU</t>
  </si>
  <si>
    <t>NEW-15838.2</t>
  </si>
  <si>
    <t>CR672-Rhodine Rd Sub Ph 3</t>
  </si>
  <si>
    <t>NEW-15838.3</t>
  </si>
  <si>
    <t>NEW-15838.4</t>
  </si>
  <si>
    <t>CR672 Rhodine - Trans 69kV</t>
  </si>
  <si>
    <t>NEW-15838.5</t>
  </si>
  <si>
    <t>NEW-15838.6</t>
  </si>
  <si>
    <t>NEW-15838.7</t>
  </si>
  <si>
    <t>NEW-15838.8</t>
  </si>
  <si>
    <t>NEW-15838.9</t>
  </si>
  <si>
    <t>NEW-15843.3</t>
  </si>
  <si>
    <t>Waterset 19th St Imp - Trans 69kV</t>
  </si>
  <si>
    <t>NEW-15849.1</t>
  </si>
  <si>
    <t>Ohio Sub, Circuit 138003</t>
  </si>
  <si>
    <t>NEW-15849.2</t>
  </si>
  <si>
    <t>Ohio Sub, Circuit 138005</t>
  </si>
  <si>
    <t>NEW-15849.3</t>
  </si>
  <si>
    <t>Ohio Sub, Circuit 138006</t>
  </si>
  <si>
    <t>NEW-15849.4</t>
  </si>
  <si>
    <t>Hampton Sub, Circuit 230403</t>
  </si>
  <si>
    <t>NEW-15849.5</t>
  </si>
  <si>
    <t>Hampton Sub, Battery Monitoring</t>
  </si>
  <si>
    <t>NEW-15856</t>
  </si>
  <si>
    <t>Clearview 69kV Breaker Upgrades</t>
  </si>
  <si>
    <t>NEW-15856.1</t>
  </si>
  <si>
    <t>Clearview 69kV Brker Upg-Sub S&amp;E</t>
  </si>
  <si>
    <t>NEW-15862.5</t>
  </si>
  <si>
    <t>Gas Worx Redev - Trans 69kV UG</t>
  </si>
  <si>
    <t>NEW-15862.8</t>
  </si>
  <si>
    <t>Gas Worx Redev - Trans 69kV OH</t>
  </si>
  <si>
    <t>NEW-15867</t>
  </si>
  <si>
    <t>Williams Boat Ramp Ckt 66060</t>
  </si>
  <si>
    <t>NEW-15873.1</t>
  </si>
  <si>
    <t>ED-Cottonmouth Trans 69kV Interconn</t>
  </si>
  <si>
    <t>NEW-15873</t>
  </si>
  <si>
    <t>NEW-15873.11</t>
  </si>
  <si>
    <t>ED Solar - Cottonmouth Solar</t>
  </si>
  <si>
    <t>ED Energy Storage - Lake Mabel</t>
  </si>
  <si>
    <t>NEW-15878</t>
  </si>
  <si>
    <t>ED Energy Storage Cap - Wimauma</t>
  </si>
  <si>
    <t>806T- WIMAUMA SOLAR</t>
  </si>
  <si>
    <t>NEW-15878.1</t>
  </si>
  <si>
    <t>NEW-15881</t>
  </si>
  <si>
    <t>ED Solar - Big Four Mine Solar</t>
  </si>
  <si>
    <t>NEW-15882</t>
  </si>
  <si>
    <t>ED Solar - FFD Solar</t>
  </si>
  <si>
    <t>NEW-15883</t>
  </si>
  <si>
    <t>ED Solar - Farmland Reserve Solar</t>
  </si>
  <si>
    <t>ED Energy Storage Capacity - Dover</t>
  </si>
  <si>
    <t>NEW-15905</t>
  </si>
  <si>
    <t>New Juneau 230/69kV TX&amp;138003 Rebui</t>
  </si>
  <si>
    <t>202606</t>
  </si>
  <si>
    <t>NEW-15905.1</t>
  </si>
  <si>
    <t>Juneau Tx&amp;Ckt Rebuild-Trans 138kV</t>
  </si>
  <si>
    <t>NEW-15907</t>
  </si>
  <si>
    <t>McKay Bay Waste-to-Energy Fiber Upg</t>
  </si>
  <si>
    <t>NEW-15907.1</t>
  </si>
  <si>
    <t>McKay Bay Fiber Upg - Sub S&amp;E</t>
  </si>
  <si>
    <t>NEW-15933</t>
  </si>
  <si>
    <t>Pebbledale to Mulberry 69kV</t>
  </si>
  <si>
    <t>NEW-15935</t>
  </si>
  <si>
    <t>Balm Solar Breaker Upgrade</t>
  </si>
  <si>
    <t>NEW-15940</t>
  </si>
  <si>
    <t>Sheldon 230/69 West TX Repacement</t>
  </si>
  <si>
    <t>NEW-15942</t>
  </si>
  <si>
    <t>Terrace to Plant City 69kV</t>
  </si>
  <si>
    <t>PRE-02665</t>
  </si>
  <si>
    <t>T-PRE-Pole Program-69 kV</t>
  </si>
  <si>
    <t>PRE-02832</t>
  </si>
  <si>
    <t>T-PRE-230 kV</t>
  </si>
  <si>
    <t>PRE-02833</t>
  </si>
  <si>
    <t>T-PRE-69 kV</t>
  </si>
  <si>
    <t>PRE-02955</t>
  </si>
  <si>
    <t>S-PRE-Transmission-Equip</t>
  </si>
  <si>
    <t>PRE-03657</t>
  </si>
  <si>
    <t>T-PRE-Pole Program-Loading-69 kV</t>
  </si>
  <si>
    <t>PRE-03811</t>
  </si>
  <si>
    <t>T-PRE-138 kV</t>
  </si>
  <si>
    <t>PRE-06720</t>
  </si>
  <si>
    <t>Gannon 230/138 kV Tx Retermination</t>
  </si>
  <si>
    <t>129T-GANNON</t>
  </si>
  <si>
    <t>PRE-06720.4</t>
  </si>
  <si>
    <t>Gannon 230/138kV Trans 138kV</t>
  </si>
  <si>
    <t>PRE-08260.9</t>
  </si>
  <si>
    <t>APS - Juneau</t>
  </si>
  <si>
    <t>PRE-08260</t>
  </si>
  <si>
    <t>PRE-09401</t>
  </si>
  <si>
    <t>SPP - Trans Access (Non-SPPCRC TXE)</t>
  </si>
  <si>
    <t>PRE-09743.1</t>
  </si>
  <si>
    <t>Big Bend - RTU</t>
  </si>
  <si>
    <t>PRE-09814.1</t>
  </si>
  <si>
    <t>SPP TXE - 230623 - road</t>
  </si>
  <si>
    <t>PRE-09814</t>
  </si>
  <si>
    <t>PRE-09815.1</t>
  </si>
  <si>
    <t>SPP TXE - P - Bridge</t>
  </si>
  <si>
    <t>PRE-09815</t>
  </si>
  <si>
    <t>PRE-09817.1</t>
  </si>
  <si>
    <t>SPP TXE - 230033 - road</t>
  </si>
  <si>
    <t>PRE-09817</t>
  </si>
  <si>
    <t>PRE-09818.1</t>
  </si>
  <si>
    <t>SPP TXE - Morris Bridge - Bridge</t>
  </si>
  <si>
    <t>PRE-09818</t>
  </si>
  <si>
    <t>PRE-09820.1</t>
  </si>
  <si>
    <t>SPP TXE - 230037 - road</t>
  </si>
  <si>
    <t>PRE-09820</t>
  </si>
  <si>
    <t>PRE-09821.1</t>
  </si>
  <si>
    <t>SPP TXE - 66839 - road</t>
  </si>
  <si>
    <t>PRE-09821</t>
  </si>
  <si>
    <t>PRE-09822.1</t>
  </si>
  <si>
    <t>SPP TXE - 230606 - road</t>
  </si>
  <si>
    <t>PRE-09822</t>
  </si>
  <si>
    <t>PRE-09837.1</t>
  </si>
  <si>
    <t>SPP TXE - W. of Forbes Rd - Bridge</t>
  </si>
  <si>
    <t>PRE-09837</t>
  </si>
  <si>
    <t>PRE-09839.1</t>
  </si>
  <si>
    <t>SPP TXE - Tampa Palms #1 - Bridge</t>
  </si>
  <si>
    <t>PRE-09839</t>
  </si>
  <si>
    <t>PRE-09841.1</t>
  </si>
  <si>
    <t>SPP TXE - E.Sydney Washer Rd-Bridge</t>
  </si>
  <si>
    <t>PRE-09841</t>
  </si>
  <si>
    <t>PRE-09842.1</t>
  </si>
  <si>
    <t>SPP TXE - Tampa Palms #3 - Bridge</t>
  </si>
  <si>
    <t>PRE-09842</t>
  </si>
  <si>
    <t>PRE-09843.1</t>
  </si>
  <si>
    <t>SPP TXE - Proposed M - Bridge</t>
  </si>
  <si>
    <t>PRE-09843</t>
  </si>
  <si>
    <t>PRE-09872.1</t>
  </si>
  <si>
    <t>SPP TXE - 230020 - 4 road locations</t>
  </si>
  <si>
    <t>PRE-09872</t>
  </si>
  <si>
    <t>PRE-09873.1</t>
  </si>
  <si>
    <t>SPP TXE - Tampa Palms #2 - Bridge</t>
  </si>
  <si>
    <t>PRE-09873</t>
  </si>
  <si>
    <t>PRE-09875.1</t>
  </si>
  <si>
    <t>SPP TXE - Blount Rd - Bridge</t>
  </si>
  <si>
    <t>PRE-09875</t>
  </si>
  <si>
    <t>PRE-09876.1</t>
  </si>
  <si>
    <t>SPP TXE - 66016 - road</t>
  </si>
  <si>
    <t>PRE-09876</t>
  </si>
  <si>
    <t>PRE-09877.1</t>
  </si>
  <si>
    <t>SPP TXE - Tampa Palms #4 - Bridge</t>
  </si>
  <si>
    <t>PRE-09877</t>
  </si>
  <si>
    <t>PRE-09879.1</t>
  </si>
  <si>
    <t>SPP TXE - 230612 - road</t>
  </si>
  <si>
    <t>PRE-09879</t>
  </si>
  <si>
    <t>PRE-10084.1</t>
  </si>
  <si>
    <t>River Sub CB Purchase/Rplc</t>
  </si>
  <si>
    <t>PRE-10084.2</t>
  </si>
  <si>
    <t>Hookers Point Sub CB Purchase/Rplc</t>
  </si>
  <si>
    <t>PRE-10084.3</t>
  </si>
  <si>
    <t>Pebbledale Sub CB Purchase/Rplc</t>
  </si>
  <si>
    <t>PRE-10084.4</t>
  </si>
  <si>
    <t>So Gibsonton Sub CB Purchase/Rplc</t>
  </si>
  <si>
    <t>PRE-10106.1</t>
  </si>
  <si>
    <t>SPP TXE - 66033 - road</t>
  </si>
  <si>
    <t>PRE-10106</t>
  </si>
  <si>
    <t>PRE-10107.1</t>
  </si>
  <si>
    <t>SPP TXE - 66046 - road</t>
  </si>
  <si>
    <t>PRE-10107</t>
  </si>
  <si>
    <t>PRE-10108.1</t>
  </si>
  <si>
    <t>SPP TXE - 66001 - 3 road locations</t>
  </si>
  <si>
    <t>PRE-10108</t>
  </si>
  <si>
    <t>PRE-10110</t>
  </si>
  <si>
    <t>69kv Oil Ckt Breakers</t>
  </si>
  <si>
    <t>PRE-10245.1</t>
  </si>
  <si>
    <t>TXE - 230020 Access Road</t>
  </si>
  <si>
    <t>PRE-10246.1</t>
  </si>
  <si>
    <t>TXE - 230606 Access Road</t>
  </si>
  <si>
    <t>REL-03658</t>
  </si>
  <si>
    <t>T-REL-69 kV</t>
  </si>
  <si>
    <t>REL-03674</t>
  </si>
  <si>
    <t>T-REL-230 kV</t>
  </si>
  <si>
    <t>REL-03815</t>
  </si>
  <si>
    <t>T-REL-138 kV</t>
  </si>
  <si>
    <t>REL-04520.4</t>
  </si>
  <si>
    <t>Transmission Relocation</t>
  </si>
  <si>
    <t>REL-04520</t>
  </si>
  <si>
    <t>REL-05500.1</t>
  </si>
  <si>
    <t>Mosaic 230kV Box at SR674</t>
  </si>
  <si>
    <t>REL-05500</t>
  </si>
  <si>
    <t>Central Polk Pkwy-SR570/US17 Ph 1</t>
  </si>
  <si>
    <t>REL-05700.1</t>
  </si>
  <si>
    <t>Central Polk Pkwy-Ph 1 - 69kV</t>
  </si>
  <si>
    <t>REL-05700.2</t>
  </si>
  <si>
    <t>Central Polk Pkwy-Ph 1 - 230kV</t>
  </si>
  <si>
    <t>REL-05880.1</t>
  </si>
  <si>
    <t>Big Bend @ I-75 Relo - Trans 69kV</t>
  </si>
  <si>
    <t>REL-05964.1</t>
  </si>
  <si>
    <t>I-275 MLK Relocate - Trans 230kV</t>
  </si>
  <si>
    <t>REL-05964</t>
  </si>
  <si>
    <t>REL-05965.1</t>
  </si>
  <si>
    <t>Recker Hwy Relocate - Trans 230kV</t>
  </si>
  <si>
    <t>REL-05965.2</t>
  </si>
  <si>
    <t>Recker Hwy Relocate - Trans 69kV</t>
  </si>
  <si>
    <t>REL-05973.1</t>
  </si>
  <si>
    <t>N 62nd St CSX-Columbus - Trans 69kV</t>
  </si>
  <si>
    <t>REL-05973</t>
  </si>
  <si>
    <t>REL-05976.1</t>
  </si>
  <si>
    <t>HQ Trans Relocate - Trans 69 kV</t>
  </si>
  <si>
    <t>REL-05977.3</t>
  </si>
  <si>
    <t>SR60/I-275 Sec 4 TB Nxt -Trans 69kV</t>
  </si>
  <si>
    <t>REL-05979.1</t>
  </si>
  <si>
    <t>Douglas Rd Ckt 66046 - Trans 69kV</t>
  </si>
  <si>
    <t>REL-05979.4</t>
  </si>
  <si>
    <t>Douglas Rd Ckt 66046 - Sub R&amp;C\RTU</t>
  </si>
  <si>
    <t>130T-DOUBLE BRANCH</t>
  </si>
  <si>
    <t>REL-05984.1</t>
  </si>
  <si>
    <t>50th &amp; Fletcher Relocate - Trans</t>
  </si>
  <si>
    <t>REL-05984</t>
  </si>
  <si>
    <t>REL-05985</t>
  </si>
  <si>
    <t>Ckt 230602-Mosaic Trans Relocation</t>
  </si>
  <si>
    <t>REL-05985.1</t>
  </si>
  <si>
    <t>Ckt 230602 - Trans 230kV</t>
  </si>
  <si>
    <t>REL-05986.1</t>
  </si>
  <si>
    <t>Ckt 66012 Relocate - Trans OH</t>
  </si>
  <si>
    <t>REL-05986</t>
  </si>
  <si>
    <t>REL-05986.2</t>
  </si>
  <si>
    <t>Ckt 66012 Relocate - Trans UG</t>
  </si>
  <si>
    <t>Loci 2.0 OH to UG Conversion</t>
  </si>
  <si>
    <t>REL-05987.1</t>
  </si>
  <si>
    <t>Loci 2.0 - Trans 69kV</t>
  </si>
  <si>
    <t>Glogower Trans Pole Reloc</t>
  </si>
  <si>
    <t>REL-05996.1</t>
  </si>
  <si>
    <t>Glowgower Reloc - Trans 69kV</t>
  </si>
  <si>
    <t>REL-05997.4</t>
  </si>
  <si>
    <t>West Lake &amp; CR674 - Trans 69kV</t>
  </si>
  <si>
    <t>Fp Number</t>
  </si>
  <si>
    <t>Technology</t>
  </si>
  <si>
    <t/>
  </si>
  <si>
    <t>CE - Customer Digitalization</t>
  </si>
  <si>
    <t>NCP-12396</t>
  </si>
  <si>
    <t>CMS &amp; Web Platform 2022</t>
  </si>
  <si>
    <t>NCP-13747</t>
  </si>
  <si>
    <t>CMS &amp; Web Platform 2021</t>
  </si>
  <si>
    <t>None</t>
  </si>
  <si>
    <t>NCP-12371</t>
  </si>
  <si>
    <t>Digital Billing Experience</t>
  </si>
  <si>
    <t>NCP-16107</t>
  </si>
  <si>
    <t>New Construction Portal</t>
  </si>
  <si>
    <t>NCP-14007</t>
  </si>
  <si>
    <t>2019 Web Usability Enhancements</t>
  </si>
  <si>
    <t>CRB</t>
  </si>
  <si>
    <t>NCP-14327</t>
  </si>
  <si>
    <t>2019 Portal Marketing Modal</t>
  </si>
  <si>
    <t>NCP-14347</t>
  </si>
  <si>
    <t>C&amp;I Portal Phase 2</t>
  </si>
  <si>
    <t>NCP-13947</t>
  </si>
  <si>
    <t>Preference Center and Notifications</t>
  </si>
  <si>
    <t>NCP-16558</t>
  </si>
  <si>
    <t>CMS &amp; Web Platform 2023</t>
  </si>
  <si>
    <t>CE - Operational Excellence</t>
  </si>
  <si>
    <t>NCP-11773</t>
  </si>
  <si>
    <t>IVR/CCM Enhancements 2022</t>
  </si>
  <si>
    <t>NCP-12368</t>
  </si>
  <si>
    <t>CCM System and IVR System Project</t>
  </si>
  <si>
    <t>NCP-12377</t>
  </si>
  <si>
    <t>Automation Functionality 2021</t>
  </si>
  <si>
    <t>NCP-12379</t>
  </si>
  <si>
    <t>CRB Enhancements 2023</t>
  </si>
  <si>
    <t>NCP-12410</t>
  </si>
  <si>
    <t>CRB Enhancements 2021</t>
  </si>
  <si>
    <t>NCP-15667</t>
  </si>
  <si>
    <t>MyTECOnet Replacement</t>
  </si>
  <si>
    <t>NCP-16085</t>
  </si>
  <si>
    <t>Centralized Employee Communications</t>
  </si>
  <si>
    <t>NCP-16162</t>
  </si>
  <si>
    <t>NACHA</t>
  </si>
  <si>
    <t>NCP-16226</t>
  </si>
  <si>
    <t>2022 CRB Enhancements</t>
  </si>
  <si>
    <t>NCP-16806</t>
  </si>
  <si>
    <t>5482 NCO in Error</t>
  </si>
  <si>
    <t>NCP-02512</t>
  </si>
  <si>
    <t>VIRTUAL HOLD</t>
  </si>
  <si>
    <t>NCP-12376</t>
  </si>
  <si>
    <t>Automation Functionality 2020</t>
  </si>
  <si>
    <t>NCP-12687</t>
  </si>
  <si>
    <t>Move In / Move Out Automation</t>
  </si>
  <si>
    <t>NCP-12947</t>
  </si>
  <si>
    <t>Credit &amp; Collections Improvements</t>
  </si>
  <si>
    <t>NCP-14047</t>
  </si>
  <si>
    <t>ACH Payment Process</t>
  </si>
  <si>
    <t>NCP-14248</t>
  </si>
  <si>
    <t>Move-in Tasks in Fiori- 4974</t>
  </si>
  <si>
    <t>NCP-15307</t>
  </si>
  <si>
    <t>CRB Enhancements 2020</t>
  </si>
  <si>
    <t>NCP-16105</t>
  </si>
  <si>
    <t>Paper Re-Design</t>
  </si>
  <si>
    <t>NEW-10785</t>
  </si>
  <si>
    <t>Account Management Tool</t>
  </si>
  <si>
    <t>NCP-14107</t>
  </si>
  <si>
    <t>CIAC Electronic Payments</t>
  </si>
  <si>
    <t>NCP-14267</t>
  </si>
  <si>
    <t>2019 Budget Billing Improvements</t>
  </si>
  <si>
    <t>NCP-14328</t>
  </si>
  <si>
    <t>Portal Non-Consumption Access</t>
  </si>
  <si>
    <t>NCP-14329</t>
  </si>
  <si>
    <t>Move-in Address Lookup and Automati</t>
  </si>
  <si>
    <t>NCP-14787</t>
  </si>
  <si>
    <t>Informal Customer Reliability Site</t>
  </si>
  <si>
    <t>Blanket</t>
  </si>
  <si>
    <t>NCP-04820</t>
  </si>
  <si>
    <t>Document Services Equipment</t>
  </si>
  <si>
    <t>NCP-05800</t>
  </si>
  <si>
    <t>Printing/Duplicating Equipment</t>
  </si>
  <si>
    <t>NCP-13907</t>
  </si>
  <si>
    <t>Paperless Billing Phase 3</t>
  </si>
  <si>
    <t>NCP-16080</t>
  </si>
  <si>
    <t>Rate Case 2021</t>
  </si>
  <si>
    <t>NCP-16630</t>
  </si>
  <si>
    <t>Rate Comparison - Phase I</t>
  </si>
  <si>
    <t>CE - Optional Customer Programs</t>
  </si>
  <si>
    <t>NCP-16106</t>
  </si>
  <si>
    <t>PV Automation</t>
  </si>
  <si>
    <t xml:space="preserve">Fleet EV Charging </t>
  </si>
  <si>
    <t xml:space="preserve">Public EV Charging </t>
  </si>
  <si>
    <t>NCP-13587</t>
  </si>
  <si>
    <t>Drive Smart EV Pilot</t>
  </si>
  <si>
    <t>CE - Outage Enhancements</t>
  </si>
  <si>
    <t>NCP-16643</t>
  </si>
  <si>
    <t xml:space="preserve">TEC Outage Map </t>
  </si>
  <si>
    <t>NCP-12385</t>
  </si>
  <si>
    <t>Outage Automation 2020</t>
  </si>
  <si>
    <t>NCP-13867</t>
  </si>
  <si>
    <t>Outage Comm. &amp; Web/Portal Imprvmnts</t>
  </si>
  <si>
    <t>CE - Voice of Customer / Data</t>
  </si>
  <si>
    <t>NCP-16086</t>
  </si>
  <si>
    <t>Qualtrics Platform - Phase II</t>
  </si>
  <si>
    <t>NCP-16109</t>
  </si>
  <si>
    <t>VOC (Qualtrics) &amp; Segmentation</t>
  </si>
  <si>
    <t>NCP-15630</t>
  </si>
  <si>
    <t>Qualtrics</t>
  </si>
  <si>
    <t>NCP-16554</t>
  </si>
  <si>
    <t>Qualtrics Phase 4</t>
  </si>
  <si>
    <t>NEW-11063</t>
  </si>
  <si>
    <t>City of Tampa (BLSN Ph 2)</t>
  </si>
  <si>
    <t>LS2</t>
  </si>
  <si>
    <t>NCP-16602</t>
  </si>
  <si>
    <t>Clearview Substation RGB Lights</t>
  </si>
  <si>
    <t>NEW-09707</t>
  </si>
  <si>
    <t>Ybor Archway Lighting</t>
  </si>
  <si>
    <t>NEW-15611</t>
  </si>
  <si>
    <t>Lighting Acquisition (102) Sm/Med</t>
  </si>
  <si>
    <t>NEW-15743</t>
  </si>
  <si>
    <t>Lighting Acquisition REG (102) Sm/M</t>
  </si>
  <si>
    <t>NEW-15757</t>
  </si>
  <si>
    <t>Cypress Mill CDD</t>
  </si>
  <si>
    <t>PRE-07300</t>
  </si>
  <si>
    <t>LED Ltg Conversion Initiative</t>
  </si>
  <si>
    <t>LED</t>
  </si>
  <si>
    <t>CRR-04072</t>
  </si>
  <si>
    <t>L-CRR-Waste Disposal</t>
  </si>
  <si>
    <t>NCP-03648</t>
  </si>
  <si>
    <t>L-NCP-Salvage</t>
  </si>
  <si>
    <t>NCP-16200</t>
  </si>
  <si>
    <t>LS2 Systm Enhancemnt &amp; Integrations</t>
  </si>
  <si>
    <t>Solar - Wave 2</t>
  </si>
  <si>
    <t>Wave 2 - Tranche 3</t>
  </si>
  <si>
    <t>Solar</t>
  </si>
  <si>
    <t xml:space="preserve">BB2 Solar Blanket Capital </t>
  </si>
  <si>
    <t xml:space="preserve">Bullfrog Creek Solar Construction </t>
  </si>
  <si>
    <t>Solar - Wave 3</t>
  </si>
  <si>
    <t>Wave 3 - Tranche 1</t>
  </si>
  <si>
    <t>Adv Dist Infrastructure (ADI)</t>
  </si>
  <si>
    <t>Energy Storage Capacity 15MW Dover</t>
  </si>
  <si>
    <t>Battery Storage</t>
  </si>
  <si>
    <t>English Creek Solar Land Purchase</t>
  </si>
  <si>
    <t>Wave 3 - Land</t>
  </si>
  <si>
    <t>Wave 2 - Tranche 1</t>
  </si>
  <si>
    <t xml:space="preserve">Jamison Solar Blanket Capital </t>
  </si>
  <si>
    <t>Jamison Inverter Skid Replacement</t>
  </si>
  <si>
    <t>Wave 2 - Tranche 2</t>
  </si>
  <si>
    <t>LMR Solar Blanket</t>
  </si>
  <si>
    <t xml:space="preserve">Magnolia Solar Blanket Capital </t>
  </si>
  <si>
    <t>Quail Meadow Solar Development</t>
  </si>
  <si>
    <t>Solar - FP CLEANUP</t>
  </si>
  <si>
    <t>Solar Energy Center Renovations</t>
  </si>
  <si>
    <t>Solar In-House</t>
  </si>
  <si>
    <t>BB II Energy Storage Capacity</t>
  </si>
  <si>
    <t>Wave 3 - Tranche 2</t>
  </si>
  <si>
    <t>Solar - Wave 4</t>
  </si>
  <si>
    <t>Wave 4 - Tranche 3</t>
  </si>
  <si>
    <t>Wave 4 - Land</t>
  </si>
  <si>
    <t xml:space="preserve">Lake Mabel Energy Storage Capacity </t>
  </si>
  <si>
    <t>MacDill Energy Storage Capacity</t>
  </si>
  <si>
    <t>Solar Wave 3 Solar Modules</t>
  </si>
  <si>
    <t>Solar Wave 3 Trackers &amp; Inverters</t>
  </si>
  <si>
    <t>Wave 4 - Tranche 1</t>
  </si>
  <si>
    <t>Wimauma Energy Storage Capacity</t>
  </si>
  <si>
    <t>Wave 4 - Tranche 2</t>
  </si>
  <si>
    <t>Solar - Small Scale Solar</t>
  </si>
  <si>
    <t>Small Scale Solar</t>
  </si>
  <si>
    <t>Tracker Replacement - Gamechange</t>
  </si>
  <si>
    <t>Solar - Wave 5</t>
  </si>
  <si>
    <t>Wave 5 -  Land</t>
  </si>
  <si>
    <t>Wave 5 -  Tranche 2</t>
  </si>
  <si>
    <t>NCP-16967</t>
  </si>
  <si>
    <t>NCP-16969</t>
  </si>
  <si>
    <t>W5 P5 2031</t>
  </si>
  <si>
    <t>NCP-16970</t>
  </si>
  <si>
    <t>W5 P6 2031</t>
  </si>
  <si>
    <t>NCP-16971</t>
  </si>
  <si>
    <t>W5 P7 2032</t>
  </si>
  <si>
    <t>NCP-16972</t>
  </si>
  <si>
    <t>W5 P8 2032</t>
  </si>
  <si>
    <t>NCP-16973</t>
  </si>
  <si>
    <t xml:space="preserve">W5 P9 2033 </t>
  </si>
  <si>
    <t>NCP-16974</t>
  </si>
  <si>
    <t>W5 P10 2033</t>
  </si>
  <si>
    <t>NEW-15947</t>
  </si>
  <si>
    <t>NEW-15948</t>
  </si>
  <si>
    <t>NEW-15949</t>
  </si>
  <si>
    <t>NEW-15950</t>
  </si>
  <si>
    <t>NEW-15951</t>
  </si>
  <si>
    <t>NEW-15952</t>
  </si>
  <si>
    <t>NEW-15953</t>
  </si>
  <si>
    <t>NEW-15954</t>
  </si>
  <si>
    <t>NEW-15903</t>
  </si>
  <si>
    <t>ED Solar - Clark Cattle &amp; Crews</t>
  </si>
  <si>
    <t>NEW-15847</t>
  </si>
  <si>
    <t>W4 inactive</t>
  </si>
  <si>
    <t>ED Solar - English Creek Solar</t>
  </si>
  <si>
    <t>NEW-15501</t>
  </si>
  <si>
    <t xml:space="preserve">Wave 3 Tranche 1 </t>
  </si>
  <si>
    <t>NEW-15812</t>
  </si>
  <si>
    <t>ED Solar - Brewster Solar</t>
  </si>
  <si>
    <t>NCP-16127</t>
  </si>
  <si>
    <t>Solar Wave 3 Tranche 1 Land</t>
  </si>
  <si>
    <t>NCP-16594</t>
  </si>
  <si>
    <t>Bullfrog Creek Solar Land Purchase</t>
  </si>
  <si>
    <t>NCP-16595</t>
  </si>
  <si>
    <t>Cottonmouth Ranch Solar Land Purcha</t>
  </si>
  <si>
    <t>NCP-16596</t>
  </si>
  <si>
    <t>Not USED</t>
  </si>
  <si>
    <t>NEW-12465</t>
  </si>
  <si>
    <t>Pinecrest Solar Development</t>
  </si>
  <si>
    <t>NEW-14926</t>
  </si>
  <si>
    <t>ED Solar - Pinecrest</t>
  </si>
  <si>
    <t>NEW-10485</t>
  </si>
  <si>
    <t>ED Solar - Riverside Solar</t>
  </si>
  <si>
    <t>NEW-10606</t>
  </si>
  <si>
    <t>Riverside Solar Development</t>
  </si>
  <si>
    <t>NEW-12463</t>
  </si>
  <si>
    <t>Solar Wave 2 - Phase 2 - Project 5</t>
  </si>
  <si>
    <t>NEW-12464</t>
  </si>
  <si>
    <t>not need Solar W2 - P 2 - Project 6</t>
  </si>
  <si>
    <t>NEW-13006</t>
  </si>
  <si>
    <t>ED Solar - Laurel Oaks (DelMonte HC</t>
  </si>
  <si>
    <t>NEW-14603</t>
  </si>
  <si>
    <t>Laurel Oaks Solar Development</t>
  </si>
  <si>
    <t>NEW-14925</t>
  </si>
  <si>
    <t>ED Solar - Big Bend II Phase 2</t>
  </si>
  <si>
    <t>NEW-15442</t>
  </si>
  <si>
    <t xml:space="preserve">Big Bend III Solar Development </t>
  </si>
  <si>
    <t>NEW-10491</t>
  </si>
  <si>
    <t>ED Solar - Big Bend Solar II</t>
  </si>
  <si>
    <t>NEW-10610</t>
  </si>
  <si>
    <t>Big Bend II Phase 1 Solar Dev</t>
  </si>
  <si>
    <t>NEW-11184</t>
  </si>
  <si>
    <t>ED Solar - Mountain View</t>
  </si>
  <si>
    <t>NEW-13007</t>
  </si>
  <si>
    <t>ED Solar - Magnolia (Del Monte PC)</t>
  </si>
  <si>
    <t>NEW-14604</t>
  </si>
  <si>
    <t>Magnolia Solar Site Development</t>
  </si>
  <si>
    <t>NEW-14885</t>
  </si>
  <si>
    <t>ED Solar - Jamison</t>
  </si>
  <si>
    <t>NEW-15443</t>
  </si>
  <si>
    <t>Solar Energy Center Buildings</t>
  </si>
  <si>
    <t>NCP-11387</t>
  </si>
  <si>
    <t>Riverside Solar Land Purchase</t>
  </si>
  <si>
    <t>Wave 2 - Land</t>
  </si>
  <si>
    <t>NCP-11485</t>
  </si>
  <si>
    <t>Dover Solar Land Purchase</t>
  </si>
  <si>
    <t>NCP-11807</t>
  </si>
  <si>
    <t>Mountain View Road Solar Land Purch</t>
  </si>
  <si>
    <t>NCP-11928</t>
  </si>
  <si>
    <t>Alafia Solar Land Purchase</t>
  </si>
  <si>
    <t>NCP-13187</t>
  </si>
  <si>
    <t>Solar Phase 2 - Land</t>
  </si>
  <si>
    <t>NCP-14847</t>
  </si>
  <si>
    <t>Laurel Oaks Solar Land Purchase</t>
  </si>
  <si>
    <t>NCP-14848</t>
  </si>
  <si>
    <t>Magnolia Solar Land Purchase</t>
  </si>
  <si>
    <t>NCP-15447</t>
  </si>
  <si>
    <t>Jamison Solar Land Purchase</t>
  </si>
  <si>
    <t>NCP-15833</t>
  </si>
  <si>
    <t>Juniper Solar Land Purchase</t>
  </si>
  <si>
    <t>NCP-15834</t>
  </si>
  <si>
    <t>Lake Mabel Solar land purchase</t>
  </si>
  <si>
    <t>NCP-15835</t>
  </si>
  <si>
    <t>NEW-10487</t>
  </si>
  <si>
    <t>ED Solar - Seffner Solar</t>
  </si>
  <si>
    <t>Wave 2 - Contingency &amp; Spare Panels</t>
  </si>
  <si>
    <t>NEW-12469</t>
  </si>
  <si>
    <t>Solar Wave 2 Contingency</t>
  </si>
  <si>
    <t>NEW-14423</t>
  </si>
  <si>
    <t xml:space="preserve">WAVE 2 Solar Panels </t>
  </si>
  <si>
    <t>PRE-08300</t>
  </si>
  <si>
    <t>Decarbonization Land Acq Solar DD</t>
  </si>
  <si>
    <t>Solar - Wave 1</t>
  </si>
  <si>
    <t>NEW-13843</t>
  </si>
  <si>
    <t xml:space="preserve">Durrance Solar Development </t>
  </si>
  <si>
    <t>Wave 1 - Tranche 4</t>
  </si>
  <si>
    <t>NEW-13983</t>
  </si>
  <si>
    <t xml:space="preserve">ED Solar - Durrance Solar </t>
  </si>
  <si>
    <t>NEW-10490</t>
  </si>
  <si>
    <t>ED Solar - Wimauma Solar</t>
  </si>
  <si>
    <t>Wave 1 - Tranche 3</t>
  </si>
  <si>
    <t>NEW-10725</t>
  </si>
  <si>
    <t>Wimauma Solar Development</t>
  </si>
  <si>
    <t>NEW-13103</t>
  </si>
  <si>
    <t>ED Solar -(RB) Little Manatee River</t>
  </si>
  <si>
    <t>NEW-13463</t>
  </si>
  <si>
    <t>Little Manatee River Solar Dev.</t>
  </si>
  <si>
    <t>CRR-16820</t>
  </si>
  <si>
    <t xml:space="preserve">Bonnie Mine Litigation Settlement </t>
  </si>
  <si>
    <t>Wave 1 - Tranche 2</t>
  </si>
  <si>
    <t>CRR-16901</t>
  </si>
  <si>
    <t>Lake Hancock Driveway</t>
  </si>
  <si>
    <t>NEW-10488</t>
  </si>
  <si>
    <t>ED Solar - Grange Hall Solar</t>
  </si>
  <si>
    <t>NEW-10605</t>
  </si>
  <si>
    <t>Grange Hall Solar Development</t>
  </si>
  <si>
    <t>NEW-10611</t>
  </si>
  <si>
    <t>Lithia Solar Development</t>
  </si>
  <si>
    <t>NEW-10724</t>
  </si>
  <si>
    <t>Peace Creek Solar Development</t>
  </si>
  <si>
    <t>NEW-10726</t>
  </si>
  <si>
    <t>Lake Hancock Solar Development</t>
  </si>
  <si>
    <t>NEW-10923</t>
  </si>
  <si>
    <t>ED Solar - Lithia Solar</t>
  </si>
  <si>
    <t>NEW-10925</t>
  </si>
  <si>
    <t>ED Solar - Peace Creek Solar</t>
  </si>
  <si>
    <t>NEW-10927</t>
  </si>
  <si>
    <t>ED Solar - Lake Hancock Solar</t>
  </si>
  <si>
    <t>NEW-11143</t>
  </si>
  <si>
    <t>Bonnie Mine Solar Development</t>
  </si>
  <si>
    <t>NEW-11183</t>
  </si>
  <si>
    <t>ED Solar - Bonnie Mine</t>
  </si>
  <si>
    <t>NCP-12767</t>
  </si>
  <si>
    <t>ABB Portfolio Optimization</t>
  </si>
  <si>
    <t>Wave 1 - Tranche 1</t>
  </si>
  <si>
    <t>NEW-10483</t>
  </si>
  <si>
    <t>ED Solar - Balm Solar</t>
  </si>
  <si>
    <t>NEW-10489</t>
  </si>
  <si>
    <t>ED Solar - Payne Creek Solar</t>
  </si>
  <si>
    <t>NEW-10604</t>
  </si>
  <si>
    <t>Balm Solar Development</t>
  </si>
  <si>
    <t>NEW-10609</t>
  </si>
  <si>
    <t>Payne Creek Solar Development</t>
  </si>
  <si>
    <t>Wimauma Solar Land Purchase</t>
  </si>
  <si>
    <t>Wave 1 - Land</t>
  </si>
  <si>
    <t>NCP-10581</t>
  </si>
  <si>
    <t xml:space="preserve">Payne Creek Solar Land Purchase </t>
  </si>
  <si>
    <t>NCP-11225</t>
  </si>
  <si>
    <t>Grange Hall Solar Land Purchase</t>
  </si>
  <si>
    <t>NCP-11226</t>
  </si>
  <si>
    <t>Balm Solar Land Purchase</t>
  </si>
  <si>
    <t>NCP-11365</t>
  </si>
  <si>
    <t>Peace Creek Solar Land Purchase</t>
  </si>
  <si>
    <t>NCP-11406</t>
  </si>
  <si>
    <t>Lake Hancock Solar Land Purchase</t>
  </si>
  <si>
    <t>NCP-11771</t>
  </si>
  <si>
    <t>Lithia Solar Land Purchase</t>
  </si>
  <si>
    <t>NCP-11927</t>
  </si>
  <si>
    <t>Bonnie Mine Solar (Purch Opt Agrmt)</t>
  </si>
  <si>
    <t>NCP-14947</t>
  </si>
  <si>
    <t xml:space="preserve">Durrance Solar Site </t>
  </si>
  <si>
    <t>NEW-12384</t>
  </si>
  <si>
    <t>Solar Panel - Capital Spare</t>
  </si>
  <si>
    <t>Wave 1 - Contingency &amp; Spare Panels</t>
  </si>
  <si>
    <t>NEW-07983</t>
  </si>
  <si>
    <t>Small Scale Solar Project</t>
  </si>
  <si>
    <t>NEW-12643</t>
  </si>
  <si>
    <t>Aquarium PVS Project</t>
  </si>
  <si>
    <t>NEW-15408</t>
  </si>
  <si>
    <t>Big Bend Floating Solar</t>
  </si>
  <si>
    <t>NEW-15411</t>
  </si>
  <si>
    <t>Small Scale Solar - Agrivoltaics</t>
  </si>
  <si>
    <t>NEW-15489</t>
  </si>
  <si>
    <t>Eastern Ops Canopy Solar</t>
  </si>
  <si>
    <t>NEW-15504</t>
  </si>
  <si>
    <t>Small Scale Solar 2025</t>
  </si>
  <si>
    <t>NEW-15509</t>
  </si>
  <si>
    <t>Small Scale Solar 2023</t>
  </si>
  <si>
    <t>NEW-15510</t>
  </si>
  <si>
    <t>Small Scale Solar 2024</t>
  </si>
  <si>
    <t>NEW-15511</t>
  </si>
  <si>
    <t>Small Scale Solar 2026</t>
  </si>
  <si>
    <t>NEW-15648</t>
  </si>
  <si>
    <t>TIA Solar</t>
  </si>
  <si>
    <t>PRE-08600</t>
  </si>
  <si>
    <t>Solar - Small Scale Solar Projects</t>
  </si>
  <si>
    <t>NEW-15944</t>
  </si>
  <si>
    <t>Commercial Small scale solar 2.5 MW</t>
  </si>
  <si>
    <t>CRR-15176</t>
  </si>
  <si>
    <t>Lake Hancock Sun Select program</t>
  </si>
  <si>
    <t>CRR-17042</t>
  </si>
  <si>
    <t>Solar Energy Center Improvements</t>
  </si>
  <si>
    <t>NCP-10567</t>
  </si>
  <si>
    <t>Aprile Land Purchase</t>
  </si>
  <si>
    <t>NCP-10582</t>
  </si>
  <si>
    <t>PA1 Land Purchase</t>
  </si>
  <si>
    <t>NCP-11005</t>
  </si>
  <si>
    <t>Cone Newsome Land Purchase</t>
  </si>
  <si>
    <t>NCP-11006</t>
  </si>
  <si>
    <t>BF 1500, LLC Land Purchase</t>
  </si>
  <si>
    <t>NCP-11085</t>
  </si>
  <si>
    <t>County Line Farms &amp; 585 Partnership</t>
  </si>
  <si>
    <t>NCP-11165</t>
  </si>
  <si>
    <t>Seffner Solar Land Purchase</t>
  </si>
  <si>
    <t>NCP-11205</t>
  </si>
  <si>
    <t>Solar Land Purchase (Budget Only)</t>
  </si>
  <si>
    <t>NCP-11385</t>
  </si>
  <si>
    <t>Tom Folsom Land Purchase</t>
  </si>
  <si>
    <t>NCP-11405</t>
  </si>
  <si>
    <t>Solar Development (Budget Only)</t>
  </si>
  <si>
    <t>NCP-11465</t>
  </si>
  <si>
    <t>Lake Alfred Solar Land Purchase</t>
  </si>
  <si>
    <t>NCP-11567</t>
  </si>
  <si>
    <t>Lake Haines Solar Land Purchase</t>
  </si>
  <si>
    <t>NCP-11687</t>
  </si>
  <si>
    <t>Lake Mariana Solar Land Purchase</t>
  </si>
  <si>
    <t>NCP-11772</t>
  </si>
  <si>
    <t>Mulberry Solar Land Purchase</t>
  </si>
  <si>
    <t>NCP-12527</t>
  </si>
  <si>
    <t>Razorback Ranch LLC Land Purchase</t>
  </si>
  <si>
    <t>NCP-12528</t>
  </si>
  <si>
    <t>Hopewell Land Partners, LLC Land Pu</t>
  </si>
  <si>
    <t>NCP-12529</t>
  </si>
  <si>
    <t>Bartow Mining, Inc. Land Purchase</t>
  </si>
  <si>
    <t>NCP-15836</t>
  </si>
  <si>
    <t>Solar Energy Center ELAPP Land</t>
  </si>
  <si>
    <t>NCP-15865</t>
  </si>
  <si>
    <t>BB Solar Predictive Controls SW</t>
  </si>
  <si>
    <t>NEW-10203</t>
  </si>
  <si>
    <t>Future Solar 1A (Budget Only)</t>
  </si>
  <si>
    <t>NEW-10204</t>
  </si>
  <si>
    <t>Future Solar 2A (Budget Only)</t>
  </si>
  <si>
    <t>NEW-10205</t>
  </si>
  <si>
    <t>Future Solar 3A (Budget Only)</t>
  </si>
  <si>
    <t>NEW-10206</t>
  </si>
  <si>
    <t>Future Solar 4A (Budget Only)</t>
  </si>
  <si>
    <t>NEW-10207</t>
  </si>
  <si>
    <t>Future Solar 5A (Budget Only)</t>
  </si>
  <si>
    <t>NEW-10208</t>
  </si>
  <si>
    <t>Future Solar 1B (Budget Only)</t>
  </si>
  <si>
    <t>NEW-10209</t>
  </si>
  <si>
    <t>Future Solar 2B (Budget Only)</t>
  </si>
  <si>
    <t>NEW-10210</t>
  </si>
  <si>
    <t>Future Solar 3B (Budget Only)</t>
  </si>
  <si>
    <t>NEW-10211</t>
  </si>
  <si>
    <t>Future Solar 4B (Budget Only)</t>
  </si>
  <si>
    <t>NEW-10212</t>
  </si>
  <si>
    <t>Future Solar 5B (Budget Only)</t>
  </si>
  <si>
    <t>NEW-10213</t>
  </si>
  <si>
    <t>Future Solar 1C (Budget Only)</t>
  </si>
  <si>
    <t>NEW-10214</t>
  </si>
  <si>
    <t>Future Solar 2C (Budget Only)</t>
  </si>
  <si>
    <t>NEW-10215</t>
  </si>
  <si>
    <t>Future Solar 3C (Budget Only)</t>
  </si>
  <si>
    <t>NEW-10216</t>
  </si>
  <si>
    <t>Future Solar 4C (Budget Only)</t>
  </si>
  <si>
    <t>NEW-10217</t>
  </si>
  <si>
    <t>Future Solar 5C (Budget Only)</t>
  </si>
  <si>
    <t>NEW-10608</t>
  </si>
  <si>
    <t>Seffner Solar Development</t>
  </si>
  <si>
    <t>NEW-10612</t>
  </si>
  <si>
    <t>Lake Mariana Solar Development</t>
  </si>
  <si>
    <t>NEW-10703</t>
  </si>
  <si>
    <t>Solar Development (Budget only)</t>
  </si>
  <si>
    <t>NEW-10727</t>
  </si>
  <si>
    <t>Lake Alfred Solar Development</t>
  </si>
  <si>
    <t>NEW-10728</t>
  </si>
  <si>
    <t>Lake Haines Solar Development</t>
  </si>
  <si>
    <t>NEW-10730</t>
  </si>
  <si>
    <t>ED Solar - Mariana Solar</t>
  </si>
  <si>
    <t>NEW-10924</t>
  </si>
  <si>
    <t>ED Solar - Grassy Lake Solar</t>
  </si>
  <si>
    <t>NEW-12468</t>
  </si>
  <si>
    <t>Solar Ph 2-T2-Project 5-8 ED</t>
  </si>
  <si>
    <t>NEW-12470</t>
  </si>
  <si>
    <t>Solar Ph 2-T3- Proj 6,7,8 Developme</t>
  </si>
  <si>
    <t>NEW-12471</t>
  </si>
  <si>
    <t>Solar Ph 2-T3-Proj 6,7,8 ED</t>
  </si>
  <si>
    <t>NCP-13347</t>
  </si>
  <si>
    <t>Community Solar Digitalization</t>
  </si>
  <si>
    <t>Solar - Community Solar</t>
  </si>
  <si>
    <t>Community Solar</t>
  </si>
  <si>
    <t>CRR-15177</t>
  </si>
  <si>
    <t>LH Sun Select</t>
  </si>
  <si>
    <t>OPS-06780</t>
  </si>
  <si>
    <t>Lake Hancock Sun Select Program</t>
  </si>
  <si>
    <t>OPS-10021</t>
  </si>
  <si>
    <t xml:space="preserve">BPS ST2 Hydrogen Panel Replacement </t>
  </si>
  <si>
    <t xml:space="preserve">BPS 2 LCI Static Starter Upgrade </t>
  </si>
  <si>
    <t>BPS #1 GE HMI Upgrades</t>
  </si>
  <si>
    <t>BB4 4A Aux SS Transformer</t>
  </si>
  <si>
    <t>BPS ST2 MHC to EHC Upgrades</t>
  </si>
  <si>
    <t>Aero Controls Upgrade</t>
  </si>
  <si>
    <t>ST2 PLI Modification/Upgrades</t>
  </si>
  <si>
    <t>Cyber Security Framework</t>
  </si>
  <si>
    <t>Productionized ESRI Portal</t>
  </si>
  <si>
    <t xml:space="preserve">ADMS Major Release (2028-2029)  </t>
  </si>
  <si>
    <t xml:space="preserve">Reliability Reporting Metrics </t>
  </si>
  <si>
    <t xml:space="preserve">Asset Reliability Analytics System </t>
  </si>
  <si>
    <t xml:space="preserve">5950 PowerPlan Tax Remediation </t>
  </si>
  <si>
    <t>CRR-12434</t>
  </si>
  <si>
    <t>PK2 DCS</t>
  </si>
  <si>
    <t>CRR-16318</t>
  </si>
  <si>
    <t>GE MkVI HMI Upgrades</t>
  </si>
  <si>
    <t>CRR-16325</t>
  </si>
  <si>
    <t>ST2 Alstom HMI Upgrades</t>
  </si>
  <si>
    <t>NCP-05381</t>
  </si>
  <si>
    <t>ADMS/OMS</t>
  </si>
  <si>
    <t>NCP-05400</t>
  </si>
  <si>
    <t>Reg Affairs Case Mgmt Software</t>
  </si>
  <si>
    <t>NCP-05482</t>
  </si>
  <si>
    <t>Security Tools</t>
  </si>
  <si>
    <t>NCP-07446</t>
  </si>
  <si>
    <t>AD Management Tools 2021</t>
  </si>
  <si>
    <t>NCP-07448</t>
  </si>
  <si>
    <t>Aged Data 2021</t>
  </si>
  <si>
    <t>NCP-07449</t>
  </si>
  <si>
    <t>Load Balancer Upgrade</t>
  </si>
  <si>
    <t>NCP-08863</t>
  </si>
  <si>
    <t>SAP Encryption and Backup</t>
  </si>
  <si>
    <t>NCP-08963</t>
  </si>
  <si>
    <t>PC Hardware Refresh 2021/2022</t>
  </si>
  <si>
    <t>NCP-12373</t>
  </si>
  <si>
    <t>Prepaid Program</t>
  </si>
  <si>
    <t>NCP-12378</t>
  </si>
  <si>
    <t>CRB Enhancements 2022</t>
  </si>
  <si>
    <t>NCP-12386</t>
  </si>
  <si>
    <t>Outage Automation 2021</t>
  </si>
  <si>
    <t>NCP-12387</t>
  </si>
  <si>
    <t>Chatbot/Virtual Assistant</t>
  </si>
  <si>
    <t>NCP-12394</t>
  </si>
  <si>
    <t>Rate Comparison Tool</t>
  </si>
  <si>
    <t>NCP-12395</t>
  </si>
  <si>
    <t>Website &amp; Portal Automation 2021</t>
  </si>
  <si>
    <t>NCP-12404</t>
  </si>
  <si>
    <t>Preference Center 2021</t>
  </si>
  <si>
    <t>NCP-15247</t>
  </si>
  <si>
    <t>Lighting Warehouse ESA</t>
  </si>
  <si>
    <t>NCP-15328</t>
  </si>
  <si>
    <t>PowerPlan Improvements 2021</t>
  </si>
  <si>
    <t>NCP-15408</t>
  </si>
  <si>
    <t>SAP Procurement Automation</t>
  </si>
  <si>
    <t>NCP-15587</t>
  </si>
  <si>
    <t>Video Wall Controller Replacement</t>
  </si>
  <si>
    <t>NCP-15650</t>
  </si>
  <si>
    <t>Asset Management Software Upgrade</t>
  </si>
  <si>
    <t>NCP-15656</t>
  </si>
  <si>
    <t>Exchange Upgrade &amp; Conv to Cloud</t>
  </si>
  <si>
    <t>NCP-15672</t>
  </si>
  <si>
    <t>User Provisioning Automation 2021</t>
  </si>
  <si>
    <t>NCP-15674</t>
  </si>
  <si>
    <t>TEC NetMotion Upgrade 2021</t>
  </si>
  <si>
    <t>NCP-15677</t>
  </si>
  <si>
    <t>SharePoint Upgrade 2021</t>
  </si>
  <si>
    <t>NCP-15678</t>
  </si>
  <si>
    <t>BizTalk Upgrades 2021</t>
  </si>
  <si>
    <t>NCP-15679</t>
  </si>
  <si>
    <t>SQL Server Upgrades 2021</t>
  </si>
  <si>
    <t>NCP-15692</t>
  </si>
  <si>
    <t>NERC CIP Patch Imp 2021</t>
  </si>
  <si>
    <t>NCP-15735</t>
  </si>
  <si>
    <t>Upgrade Vmware Environment 2021</t>
  </si>
  <si>
    <t>NCP-15741</t>
  </si>
  <si>
    <t>ERP Portfolio Optimization 2021</t>
  </si>
  <si>
    <t>NCP-15743</t>
  </si>
  <si>
    <t xml:space="preserve">SAP Hardware Refresh 2021 </t>
  </si>
  <si>
    <t>NCP-15745</t>
  </si>
  <si>
    <t xml:space="preserve">ERP Enhancements 2021 </t>
  </si>
  <si>
    <t>NCP-15759</t>
  </si>
  <si>
    <t>BB CT 5 &amp; 6 Plant Smart Signal</t>
  </si>
  <si>
    <t>NCP-15760</t>
  </si>
  <si>
    <t>GE Predix - APM Generator&amp; Turb</t>
  </si>
  <si>
    <t>NCP-15761</t>
  </si>
  <si>
    <t>PRC - 005 Compliance Improvement</t>
  </si>
  <si>
    <t>NCP-15762</t>
  </si>
  <si>
    <t>Dev Testing Tools &amp; Automation 2021</t>
  </si>
  <si>
    <t>NCP-15763</t>
  </si>
  <si>
    <t>Open Text Stream Svr Upgrade 2022</t>
  </si>
  <si>
    <t>NCP-15766</t>
  </si>
  <si>
    <t>EXBRL</t>
  </si>
  <si>
    <t>NCP-15767</t>
  </si>
  <si>
    <t>HR Payroll Optimization</t>
  </si>
  <si>
    <t>NCP-16067</t>
  </si>
  <si>
    <t>Capital Dashboard</t>
  </si>
  <si>
    <t>NCP-16078</t>
  </si>
  <si>
    <t>ED Equipment/Risk DB (P2)</t>
  </si>
  <si>
    <t>NCP-16079</t>
  </si>
  <si>
    <t>AM MDM</t>
  </si>
  <si>
    <t>NCP-16088</t>
  </si>
  <si>
    <t>ED Equipment Reliability DB (P1)</t>
  </si>
  <si>
    <t>NCP-16099</t>
  </si>
  <si>
    <t>Customer Data/Omni-channel Platform</t>
  </si>
  <si>
    <t>NCP-16108</t>
  </si>
  <si>
    <t>Preference Center Phase III</t>
  </si>
  <si>
    <t>NCP-16133</t>
  </si>
  <si>
    <t>Synergi Upgrades (CYME) tie to GIS</t>
  </si>
  <si>
    <t>NCP-16135</t>
  </si>
  <si>
    <t>Meter Distributed Intelligence App</t>
  </si>
  <si>
    <t>NCP-16165</t>
  </si>
  <si>
    <t>AMI Release 4</t>
  </si>
  <si>
    <t>NCP-16275</t>
  </si>
  <si>
    <t>ADMS 3.12 Upgrade</t>
  </si>
  <si>
    <t>NCP-16277</t>
  </si>
  <si>
    <t>ADMS Annual Release 2025</t>
  </si>
  <si>
    <t>NCP-16280</t>
  </si>
  <si>
    <t xml:space="preserve">ITPC Driven Technology Projects </t>
  </si>
  <si>
    <t>NCP-16374</t>
  </si>
  <si>
    <t>PowerPlan Upgrade 2023</t>
  </si>
  <si>
    <t>NCP-16441</t>
  </si>
  <si>
    <t>Disaster Recovery Equip Repl 2023</t>
  </si>
  <si>
    <t>NCP-16532</t>
  </si>
  <si>
    <t>PWA Enhancements 2022</t>
  </si>
  <si>
    <t>NCP-16553</t>
  </si>
  <si>
    <t>Mobile App</t>
  </si>
  <si>
    <t>NCP-16557</t>
  </si>
  <si>
    <t>NCP-16606</t>
  </si>
  <si>
    <t>CMDB Phase II 2023 Shared</t>
  </si>
  <si>
    <t>NCP-16617</t>
  </si>
  <si>
    <t>IEE Upgrade</t>
  </si>
  <si>
    <t>NCP-16629</t>
  </si>
  <si>
    <t>Blue Prism BOT Dashboard</t>
  </si>
  <si>
    <t>NCP-16634</t>
  </si>
  <si>
    <t>Caseworks 2022</t>
  </si>
  <si>
    <t>NCP-16635</t>
  </si>
  <si>
    <t>Net Backup Crit Hardening HW 2022</t>
  </si>
  <si>
    <t>NCP-16803</t>
  </si>
  <si>
    <t>Sourcing Project and Sourcing Plan</t>
  </si>
  <si>
    <t>NCP-16835</t>
  </si>
  <si>
    <t>Mobile Phone Replacement 2024</t>
  </si>
  <si>
    <t>NCP-16847</t>
  </si>
  <si>
    <t>Patch Mgmt Upgrade - NERC</t>
  </si>
  <si>
    <t>NCP-16849</t>
  </si>
  <si>
    <t>Substation Communication Replacemnt</t>
  </si>
  <si>
    <t>NCP-16853</t>
  </si>
  <si>
    <t>AP Enhancements 2024</t>
  </si>
  <si>
    <t>NCP-16858</t>
  </si>
  <si>
    <t>ECC Finance</t>
  </si>
  <si>
    <t>NCP-16868</t>
  </si>
  <si>
    <t>Digital Payment Implementation</t>
  </si>
  <si>
    <t>NCP-16872</t>
  </si>
  <si>
    <t>CSP System &amp; Bandwidth Monitoring</t>
  </si>
  <si>
    <t>NEW-15641</t>
  </si>
  <si>
    <t>Placeholder DC Microgrid (28-29)</t>
  </si>
  <si>
    <t>SPP Clause</t>
  </si>
  <si>
    <t>SPP - FH  - Feeder Hardening</t>
  </si>
  <si>
    <t>SPP - TAU - Transmission Asset Upgrades</t>
  </si>
  <si>
    <t>SPP - LUG - Lateral Undergrounding</t>
  </si>
  <si>
    <t>SPP - SEW - Substation Extreme Weather</t>
  </si>
  <si>
    <t>SPP - TXE - Transmission Access Enhancement</t>
  </si>
  <si>
    <t>SPP FH - East Winter Haven 13313</t>
  </si>
  <si>
    <t>SPP FH - East Winter Haven 13314</t>
  </si>
  <si>
    <t>SPP FH - Waters Avenue 13339</t>
  </si>
  <si>
    <t>SPP FH - Hopewell 13148</t>
  </si>
  <si>
    <t>SPP FH - 14th St 13048</t>
  </si>
  <si>
    <t>SPP FH - Plymouth St 13094</t>
  </si>
  <si>
    <t>SPP FH - Lake Juliana 13770</t>
  </si>
  <si>
    <t>SPP FH - Lake Alfred 13118</t>
  </si>
  <si>
    <t>SPP FH - Jan Phyl 13296</t>
  </si>
  <si>
    <t>SPP FH - Trout Creek 13989</t>
  </si>
  <si>
    <t>SPP FH - Coronet 13984</t>
  </si>
  <si>
    <t>SPP FH - Fishhawk 14123</t>
  </si>
  <si>
    <t>SPP FH - Pebble Creek 14094</t>
  </si>
  <si>
    <t>SPP FH - Rhodine 13651</t>
  </si>
  <si>
    <t>SPP FH - East Bay 13346</t>
  </si>
  <si>
    <t>SPP FH - E. Winterhaven 13312</t>
  </si>
  <si>
    <t>SPP FH - Lake Silver 13292</t>
  </si>
  <si>
    <t>SPP FH - Mulberry 13008</t>
  </si>
  <si>
    <t>SPP FH - Temple Terrace 13028</t>
  </si>
  <si>
    <t>SPP FH - Bloomingdale 13039</t>
  </si>
  <si>
    <t>SPP FH - Coolidge 13077</t>
  </si>
  <si>
    <t>SPP FH - Pine Lake 13187</t>
  </si>
  <si>
    <t>SPP FH - Lois Ave 13072</t>
  </si>
  <si>
    <t>SPP FH - Brandon 13230</t>
  </si>
  <si>
    <t>SPP FH - Polk City 13299</t>
  </si>
  <si>
    <t>SPP FH - Brandon 13226</t>
  </si>
  <si>
    <t>SPP FH - E. Winter Haven 13311</t>
  </si>
  <si>
    <t>SPP FH - East Bay 13343</t>
  </si>
  <si>
    <t>SPP FH - Univ of S FL 13364</t>
  </si>
  <si>
    <t>SPP FH - Plant City 13414</t>
  </si>
  <si>
    <t>SPP FH - Juneau 13417</t>
  </si>
  <si>
    <t>SPP FH - Del Webb 13438</t>
  </si>
  <si>
    <t>SPP FH - Lakewood 13457</t>
  </si>
  <si>
    <t>SPP FH - Juneau 13024</t>
  </si>
  <si>
    <t>SPP FH - Pearson Rd 13687</t>
  </si>
  <si>
    <t>SPP FH - Berkley Rd 13695</t>
  </si>
  <si>
    <t>SPP FH - Clearview 13737</t>
  </si>
  <si>
    <t>SPP FH - Granada 13753</t>
  </si>
  <si>
    <t>SPP FH - Lake Juliana 13772</t>
  </si>
  <si>
    <t>SPP FH - Granada 13754</t>
  </si>
  <si>
    <t>SPP FH - Ehrlich Rd 13892</t>
  </si>
  <si>
    <t>DNU SPP FH - Estuary 13944</t>
  </si>
  <si>
    <t>SPP FH - GTE Collier 14014</t>
  </si>
  <si>
    <t>SPP FH - Harney Rd 14040</t>
  </si>
  <si>
    <t>SPP FH - Harney Rd 14042</t>
  </si>
  <si>
    <t>SPP FH - Westchase 14083</t>
  </si>
  <si>
    <t>DNU SPP FH - Bloomingdale S 13039</t>
  </si>
  <si>
    <t xml:space="preserve">SPP FH - Lake Silver N 13293 </t>
  </si>
  <si>
    <t>NCP-16071</t>
  </si>
  <si>
    <t>SPP Warehouse Equipment</t>
  </si>
  <si>
    <t>NCP-16081</t>
  </si>
  <si>
    <t>SPP Tracking Tool</t>
  </si>
  <si>
    <t>NCP-16632</t>
  </si>
  <si>
    <t>SPP TracPro Ph 2</t>
  </si>
  <si>
    <t>OPS-10211</t>
  </si>
  <si>
    <t>SPP FH - DI Apps (O&amp;M)</t>
  </si>
  <si>
    <t>PRE-02844</t>
  </si>
  <si>
    <t>S-SPP-Trans Sub Inspect,Test</t>
  </si>
  <si>
    <t>SPP - O&amp;M - Inspections</t>
  </si>
  <si>
    <t>PRE-02904</t>
  </si>
  <si>
    <t>S-SPP-Trans Sub-GSU-Inspect,Test</t>
  </si>
  <si>
    <t>PRE-03671</t>
  </si>
  <si>
    <t>T-SPP-Trans Line Routine Patrols</t>
  </si>
  <si>
    <t>PRE-04039</t>
  </si>
  <si>
    <t>D-SPP-Dist Pole Inspect Program</t>
  </si>
  <si>
    <t>PRE-04050</t>
  </si>
  <si>
    <t>T-SPP-Trans Line Above-Grnd Inspect</t>
  </si>
  <si>
    <t>PRE-04051</t>
  </si>
  <si>
    <t>T-SPP-Trans Line Infrared Inspect</t>
  </si>
  <si>
    <t>PRE-04052</t>
  </si>
  <si>
    <t>T-SPP-Trans Line Pole Inspect Prog</t>
  </si>
  <si>
    <t>PRE-04055</t>
  </si>
  <si>
    <t>T-SPP Trans ROW Clearance (VGM)</t>
  </si>
  <si>
    <t>SPP - VGM - Vegetation Management</t>
  </si>
  <si>
    <t>PRE-04056</t>
  </si>
  <si>
    <t>T-SPP-Trans Trim/Remvls-Plan (VGM)</t>
  </si>
  <si>
    <t>PRE-04067</t>
  </si>
  <si>
    <t>D-SPP-Dist Tree Trim-Plan (VGM)</t>
  </si>
  <si>
    <t>PRE-08540</t>
  </si>
  <si>
    <t>Storm Protection Plan (SPP)</t>
  </si>
  <si>
    <t>PRE-09160</t>
  </si>
  <si>
    <t>SPP - O&amp;M Common</t>
  </si>
  <si>
    <t>SPP - O&amp;M - Common</t>
  </si>
  <si>
    <t>PRE-09240</t>
  </si>
  <si>
    <t>D-SPP Dist Veg Mgmt (VGM)</t>
  </si>
  <si>
    <t>PRE-09241</t>
  </si>
  <si>
    <t>SPP - Enhanced Switching</t>
  </si>
  <si>
    <t>PRE-09580</t>
  </si>
  <si>
    <t>SPP FH - E Winterhaven 13308</t>
  </si>
  <si>
    <t>PRE-09600</t>
  </si>
  <si>
    <t>SPP FH - Knights 13807</t>
  </si>
  <si>
    <t>PRE-09601</t>
  </si>
  <si>
    <t>SPP FH - Knights 13805</t>
  </si>
  <si>
    <t>PRE-09602</t>
  </si>
  <si>
    <t>SPP FH - Casey Road 13745</t>
  </si>
  <si>
    <t>PRE-09603</t>
  </si>
  <si>
    <t>SPP FH - Coolidge 13533</t>
  </si>
  <si>
    <t>PRE-09620</t>
  </si>
  <si>
    <t>SPP TAU - Circuit 66654</t>
  </si>
  <si>
    <t>PRE-09621</t>
  </si>
  <si>
    <t>SPP TAU - Circuit 66840</t>
  </si>
  <si>
    <t>PRE-09622</t>
  </si>
  <si>
    <t>SPP TAU - Circuit 66007</t>
  </si>
  <si>
    <t>PRE-09623</t>
  </si>
  <si>
    <t>SPP TAU - Circuit 66019</t>
  </si>
  <si>
    <t>PRE-09660</t>
  </si>
  <si>
    <t>T-SPP Trans Vegetation Mgmt (VGM)</t>
  </si>
  <si>
    <t>PRE-09702</t>
  </si>
  <si>
    <t>SPP TAU - Circuit 66425</t>
  </si>
  <si>
    <t>PRE-09703</t>
  </si>
  <si>
    <t>SPP TAU - Circuit 230403</t>
  </si>
  <si>
    <t>PRE-09704</t>
  </si>
  <si>
    <t>SPP TAU - Circuit 66413</t>
  </si>
  <si>
    <t>PRE-09711</t>
  </si>
  <si>
    <t>SPP TAU - Circuit 66059</t>
  </si>
  <si>
    <t>PRE-09712</t>
  </si>
  <si>
    <t>SPP TAU - Circuit 230008</t>
  </si>
  <si>
    <t>PRE-09722</t>
  </si>
  <si>
    <t>SPP TAU - Circuit 230010</t>
  </si>
  <si>
    <t>PRE-09723</t>
  </si>
  <si>
    <t>SPP TAU - Circuit 230038</t>
  </si>
  <si>
    <t>PRE-09724</t>
  </si>
  <si>
    <t>SPP TAU - Circuit 230003</t>
  </si>
  <si>
    <t>PRE-09725</t>
  </si>
  <si>
    <t>SPP TAU - Circuit 230005</t>
  </si>
  <si>
    <t>PRE-09726</t>
  </si>
  <si>
    <t>SPP TAU - Circuit 230004</t>
  </si>
  <si>
    <t>PRE-09727</t>
  </si>
  <si>
    <t>SPP TAU - Circuit 230625</t>
  </si>
  <si>
    <t>PRE-09728</t>
  </si>
  <si>
    <t>SPP TAU - Circuit 230021</t>
  </si>
  <si>
    <t>PRE-09729</t>
  </si>
  <si>
    <t>SPP TAU - Circuit 230052</t>
  </si>
  <si>
    <t>PRE-09730</t>
  </si>
  <si>
    <t>SPP TAU - Circuit 66024</t>
  </si>
  <si>
    <t>PRE-09731</t>
  </si>
  <si>
    <t>SPP TAU - Circuit 230608</t>
  </si>
  <si>
    <t>PRE-09732</t>
  </si>
  <si>
    <t>SPP TAU - Circuit 230603</t>
  </si>
  <si>
    <t>PRE-09739</t>
  </si>
  <si>
    <t>SPP FH - Lake Region 13443</t>
  </si>
  <si>
    <t>PRE-09740</t>
  </si>
  <si>
    <t>SPP FH - Pine Lake N 13633</t>
  </si>
  <si>
    <t>PRE-09741</t>
  </si>
  <si>
    <t>SPP FH - Ehrlich 13890</t>
  </si>
  <si>
    <t>PRE-09742</t>
  </si>
  <si>
    <t>SPP FH - Lake Magdalene 13939</t>
  </si>
  <si>
    <t>PRE-09752</t>
  </si>
  <si>
    <t>SPP TAU - Circuit 66407</t>
  </si>
  <si>
    <t>PRE-09757</t>
  </si>
  <si>
    <t>SPP TAU - Circuit 66834</t>
  </si>
  <si>
    <t>PRE-09759</t>
  </si>
  <si>
    <t>SPP TAU - Circuit 66060</t>
  </si>
  <si>
    <t>PRE-09761</t>
  </si>
  <si>
    <t>SPP TAU - Circuit 66031</t>
  </si>
  <si>
    <t>PRE-09764</t>
  </si>
  <si>
    <t>SPP TAU - Circuit 230412</t>
  </si>
  <si>
    <t>PRE-09793</t>
  </si>
  <si>
    <t>SPP FH - Clarkwild 13461</t>
  </si>
  <si>
    <t>PRE-09794</t>
  </si>
  <si>
    <t>SPP FH - Fishhawk 14121</t>
  </si>
  <si>
    <t>PRE-09795</t>
  </si>
  <si>
    <t>SPP FH - Brandon 13227</t>
  </si>
  <si>
    <t>PRE-09796</t>
  </si>
  <si>
    <t>SPP FH - Alexander Road 13462</t>
  </si>
  <si>
    <t>PRE-09809</t>
  </si>
  <si>
    <t>SPP SEW O&amp;M - Sub Dist</t>
  </si>
  <si>
    <t>PRE-09810</t>
  </si>
  <si>
    <t>DNU SPP SEW O&amp;M - Sub Trans</t>
  </si>
  <si>
    <t>PRE-09813</t>
  </si>
  <si>
    <t>SPP TXE - 230008 - road</t>
  </si>
  <si>
    <t>PRE-09816</t>
  </si>
  <si>
    <t>SPP TXE - Hampton Sub - Bridge</t>
  </si>
  <si>
    <t>PRE-09819</t>
  </si>
  <si>
    <t>SPP TXE - 66007 - road</t>
  </si>
  <si>
    <t>PRE-09825</t>
  </si>
  <si>
    <t>SPP TAU - Circuit 230012</t>
  </si>
  <si>
    <t>PRE-09826</t>
  </si>
  <si>
    <t>SPP TAU - Circuit 230606</t>
  </si>
  <si>
    <t>PRE-09828</t>
  </si>
  <si>
    <t>SPP TAU - Circuit 230609</t>
  </si>
  <si>
    <t>PRE-09829</t>
  </si>
  <si>
    <t>SPP TAU - Circuit 230013</t>
  </si>
  <si>
    <t>PRE-09836</t>
  </si>
  <si>
    <t>SPP TXE - Columbus Dr #2 - Bridge</t>
  </si>
  <si>
    <t>PRE-09838</t>
  </si>
  <si>
    <t>SPP TXE - Columbus Dr #1 - Bridge</t>
  </si>
  <si>
    <t>PRE-09840</t>
  </si>
  <si>
    <t>SPP TXE - 19th AV NE - Bridge</t>
  </si>
  <si>
    <t>PRE-09847</t>
  </si>
  <si>
    <t xml:space="preserve">SPP LUG - O&amp;M Support </t>
  </si>
  <si>
    <t>PRE-09848</t>
  </si>
  <si>
    <t>SPP FH - Yukon 13101</t>
  </si>
  <si>
    <t>PRE-09849</t>
  </si>
  <si>
    <t>SPP FH - McFarland 13104</t>
  </si>
  <si>
    <t>PRE-09850</t>
  </si>
  <si>
    <t>SPP FH - Manhattan 13111</t>
  </si>
  <si>
    <t>PRE-09851</t>
  </si>
  <si>
    <t>SPP FH - East Winter Haven 13309</t>
  </si>
  <si>
    <t>PRE-09863</t>
  </si>
  <si>
    <t>SPP FH - Twelfth Avenue 13433</t>
  </si>
  <si>
    <t>PRE-09864</t>
  </si>
  <si>
    <t>SPP FH - Orient Park 13964</t>
  </si>
  <si>
    <t>PRE-09867</t>
  </si>
  <si>
    <t>SPP Warehouse - LUG and FH</t>
  </si>
  <si>
    <t>PRE-09871</t>
  </si>
  <si>
    <t>SPP FH - Knights 13808</t>
  </si>
  <si>
    <t>PRE-09874</t>
  </si>
  <si>
    <t>SPP TXE - 66830 - road</t>
  </si>
  <si>
    <t>PRE-09878</t>
  </si>
  <si>
    <t>SPP TXE - 66035 - 2 road locations</t>
  </si>
  <si>
    <t>PRE-09880</t>
  </si>
  <si>
    <t>SPP TXE - C.R. 542 - Bridge</t>
  </si>
  <si>
    <t>PRE-09881</t>
  </si>
  <si>
    <t>SPP TXE - 230007 - road</t>
  </si>
  <si>
    <t>PRE-09882</t>
  </si>
  <si>
    <t>SPP - Warehouse Lease</t>
  </si>
  <si>
    <t>PRE-10050</t>
  </si>
  <si>
    <t>SPP TAU - Circuit 66047</t>
  </si>
  <si>
    <t>PRE-10053</t>
  </si>
  <si>
    <t>SPP TAU - Circuit 230020</t>
  </si>
  <si>
    <t>PRE-10074</t>
  </si>
  <si>
    <t>T-SPP Trans VGM Planned NERC Patrol</t>
  </si>
  <si>
    <t>PRE-10125</t>
  </si>
  <si>
    <t>SPP TXE - 230010 - road</t>
  </si>
  <si>
    <t>PRE-10225</t>
  </si>
  <si>
    <t>SPP FH-Sunset 13099 Trout Creek TX</t>
  </si>
  <si>
    <t>PRE-10226</t>
  </si>
  <si>
    <t>SPP FH Caloosa 13236 S TX</t>
  </si>
  <si>
    <t>PRE-10281</t>
  </si>
  <si>
    <t>SPP TAU - Circuit 66405</t>
  </si>
  <si>
    <t>South Tampa Resilience Project</t>
  </si>
  <si>
    <t>ED-South Tampa Resiliency Project</t>
  </si>
  <si>
    <t>Project Tampa</t>
  </si>
  <si>
    <t>Gannon Bayside Roads</t>
  </si>
  <si>
    <t xml:space="preserve">BB4 EH5 Replacement </t>
  </si>
  <si>
    <t>PK1 CT Power Block</t>
  </si>
  <si>
    <t xml:space="preserve">BPS ST1 Auxilary Equipment </t>
  </si>
  <si>
    <t>Sheldon 230/69 North West West Tx R</t>
  </si>
  <si>
    <t>BPS2A HRSG Attemperator (2023)</t>
  </si>
  <si>
    <t>BPS2C HRSG Attemperator (2023)</t>
  </si>
  <si>
    <t>BPS2D HRSG Attemperator (2023)</t>
  </si>
  <si>
    <t>BPS Admin Building Expansion</t>
  </si>
  <si>
    <t>BPS2A LP Evap link Replacements (20</t>
  </si>
  <si>
    <t>BPS2B LP Evap link Replacements (20</t>
  </si>
  <si>
    <t>BPS2C LP Evap link Replacements (20</t>
  </si>
  <si>
    <t>BPS2D LP Evap link Replacements (20</t>
  </si>
  <si>
    <t>BB4 Fire Control System</t>
  </si>
  <si>
    <t>BPS #1 GE Mark VI E Controller</t>
  </si>
  <si>
    <t>PK1 Evap &amp; Economizer Drain Header</t>
  </si>
  <si>
    <t>PK1 AGR Lean/Rich Heat Exch Rplc</t>
  </si>
  <si>
    <t>FGD A&amp;B DRUM VAT REPLACEMENT</t>
  </si>
  <si>
    <t>BPS CEMs NOX &amp; CO Analyzers</t>
  </si>
  <si>
    <t>BPS #2 GE Mark VI E Control Boards</t>
  </si>
  <si>
    <t xml:space="preserve">BPS RO Replacement </t>
  </si>
  <si>
    <t xml:space="preserve"> BPS2 ST Fast Degas</t>
  </si>
  <si>
    <t xml:space="preserve">BPS Demin System Upgrades </t>
  </si>
  <si>
    <t>BPS2 Transformer Cubicle Replc</t>
  </si>
  <si>
    <t>BPS Sample Panel 1 upgrade</t>
  </si>
  <si>
    <t>BPS Sample Panel 2 Upgrade</t>
  </si>
  <si>
    <t xml:space="preserve">BB4 Structural Steel Coating </t>
  </si>
  <si>
    <t>BPS 2 CT Exciters</t>
  </si>
  <si>
    <t>BPS ST2 Exciter Replacement</t>
  </si>
  <si>
    <t xml:space="preserve">BBC Seawall Intake Structure </t>
  </si>
  <si>
    <t>RO EDI Enclosure</t>
  </si>
  <si>
    <t>FGD Admin Building Roof Replacement</t>
  </si>
  <si>
    <t>BPS Intake Structure Refurbishment</t>
  </si>
  <si>
    <t>BPS 1&amp;2 Steam Plant Sample Panel</t>
  </si>
  <si>
    <t>BB4 Boiler Water Walls</t>
  </si>
  <si>
    <t>BB Admin Building 1st Floor Remodel</t>
  </si>
  <si>
    <t>BB4 ID Fans Wheels &amp; Enclosure Rplm</t>
  </si>
  <si>
    <t>BPS 1 ST1 LP Turbine CWO</t>
  </si>
  <si>
    <t>ST2 Outage – LP Centerline Replacem</t>
  </si>
  <si>
    <t>CES New CTL Building</t>
  </si>
  <si>
    <t>BB4 High Energy Pipe Hangers Ph 2</t>
  </si>
  <si>
    <t>BPS ST1 HP Outage</t>
  </si>
  <si>
    <t xml:space="preserve">BPS Unit 1 Drain Pot Upgrades </t>
  </si>
  <si>
    <t xml:space="preserve">BPS Unit 2 Drain Pot Upgrades </t>
  </si>
  <si>
    <t xml:space="preserve">BPS UF &amp; DeminMembrane Replacement </t>
  </si>
  <si>
    <t xml:space="preserve">BPS UF Valve Upgrade </t>
  </si>
  <si>
    <t xml:space="preserve">BPS Wharf Demo </t>
  </si>
  <si>
    <t xml:space="preserve">BPS Power Block Hydro Header Split </t>
  </si>
  <si>
    <t xml:space="preserve">BB4 Stack pennguard liner addition </t>
  </si>
  <si>
    <t>BB4 Coarse Mesh Screen 4B</t>
  </si>
  <si>
    <t>FGD D3 Absorber Pump</t>
  </si>
  <si>
    <t>BPS Pond 1 Berm Sys Liner Install</t>
  </si>
  <si>
    <t>BPS Pond 1 Partition Wall Replace/U</t>
  </si>
  <si>
    <t>BPS Hazardous Classification Upgrad</t>
  </si>
  <si>
    <t>User Provisioning Automation 2023</t>
  </si>
  <si>
    <t>SharePoint Upgrade 2023</t>
  </si>
  <si>
    <t>BizTalk Upgrades 2023</t>
  </si>
  <si>
    <t>SQL Server Upgrades 2023</t>
  </si>
  <si>
    <t>Incident Response Forensic Sol 2023</t>
  </si>
  <si>
    <t>SIEM Repl/Enhancement - CORP 2023</t>
  </si>
  <si>
    <t>SIEM Repl/Enhancement - NERC 2023</t>
  </si>
  <si>
    <t>Corp Sec Camera Replacements 2023</t>
  </si>
  <si>
    <t>Access Control System Replacement</t>
  </si>
  <si>
    <t>Dale Mabry to Denham (DEF) Trans</t>
  </si>
  <si>
    <t>Winter Haven ILC Transmission</t>
  </si>
  <si>
    <t>Gannon-Clearview Capacity Increase</t>
  </si>
  <si>
    <t>66067 Gannon to Millpoint Rebuild</t>
  </si>
  <si>
    <t>Pebbledale 230kV Reactor 230601</t>
  </si>
  <si>
    <t xml:space="preserve">Plant City 2nd Tx &amp; 1-13kV Circuit </t>
  </si>
  <si>
    <t>Tucker Jones Rd Substation</t>
  </si>
  <si>
    <t>Gordonville 13031Y Feeder Ext</t>
  </si>
  <si>
    <t>Terrace 13959 Ckt Extension</t>
  </si>
  <si>
    <t>The Heights Redevelopment</t>
  </si>
  <si>
    <t>Wilderness 2nd Tx &amp; 2-13kV Ckt</t>
  </si>
  <si>
    <t>Clearview N 3rd 13kV Ckt</t>
  </si>
  <si>
    <t>Ariana E Bus Upgrade to 2000A</t>
  </si>
  <si>
    <t>Preserve at Lake Ashton (South)</t>
  </si>
  <si>
    <t>30 St Sub Exp (Tippin WTP)</t>
  </si>
  <si>
    <t>Florida Can Manufacturing</t>
  </si>
  <si>
    <t>Fishhawk 230kV Breaker Upgrades</t>
  </si>
  <si>
    <t>Belmond Reserve Ph 1-3</t>
  </si>
  <si>
    <t>Parc Madison</t>
  </si>
  <si>
    <t>CAE at TIA</t>
  </si>
  <si>
    <t>Bay Oaks Tower Ph 1</t>
  </si>
  <si>
    <t>Advent Health - Riverview</t>
  </si>
  <si>
    <t>Summit View Subdivision</t>
  </si>
  <si>
    <t>APS Study Projects (Multiple)</t>
  </si>
  <si>
    <t>Big Bend RTU &amp; Meter Upgrades</t>
  </si>
  <si>
    <t>Bell Shoals Widening</t>
  </si>
  <si>
    <t>Polk Parkway Relocation</t>
  </si>
  <si>
    <t>SR 52 Uradco to Fort King Hwy</t>
  </si>
  <si>
    <t>Big Bend @ I-75 Relo</t>
  </si>
  <si>
    <t>Twiggs &amp; 12th St Conversion</t>
  </si>
  <si>
    <t>50th and Fletcher Relocation</t>
  </si>
  <si>
    <t>CRR-01104</t>
  </si>
  <si>
    <t>SERVICES</t>
  </si>
  <si>
    <t>CRR-01105</t>
  </si>
  <si>
    <t>CRR-01106</t>
  </si>
  <si>
    <t>DISTRIBUTION SYSTEM IMPROVEMENTS</t>
  </si>
  <si>
    <t>CRR-01109</t>
  </si>
  <si>
    <t>CRR-01112</t>
  </si>
  <si>
    <t>CRR-01113</t>
  </si>
  <si>
    <t>CRR-01120</t>
  </si>
  <si>
    <t>STREET LIGHTS</t>
  </si>
  <si>
    <t>CRR-01125</t>
  </si>
  <si>
    <t>UNGRD DIST LN WORK FOR EXISTING CUS</t>
  </si>
  <si>
    <t>CRR-01127</t>
  </si>
  <si>
    <t>CRR-01128</t>
  </si>
  <si>
    <t>CRR-01129</t>
  </si>
  <si>
    <t>CRR-01130</t>
  </si>
  <si>
    <t>CRR-01132</t>
  </si>
  <si>
    <t>GENERAL OUTDOOR AREA LIGHTING</t>
  </si>
  <si>
    <t>CRR-01133</t>
  </si>
  <si>
    <t>CRR-01136</t>
  </si>
  <si>
    <t>TRANSMISSION OVERHEAD SYSTEM</t>
  </si>
  <si>
    <t>CRR-01140</t>
  </si>
  <si>
    <t>TRANSMISSION OVHD SYSTEM</t>
  </si>
  <si>
    <t>CRR-01144</t>
  </si>
  <si>
    <t>CRR-01152</t>
  </si>
  <si>
    <t>CRR-01153</t>
  </si>
  <si>
    <t>CRR-01189</t>
  </si>
  <si>
    <t>GIBSONTON 3RD 13 KV CIRCUIT</t>
  </si>
  <si>
    <t>CRR-01200</t>
  </si>
  <si>
    <t>Hampton 69kv Breaker 849 Replacemen</t>
  </si>
  <si>
    <t>CRR-01216</t>
  </si>
  <si>
    <t>69KV BRKR REPL - ARIANA, DALE MABRY</t>
  </si>
  <si>
    <t>CRR-01217</t>
  </si>
  <si>
    <t>BALM SUB 230/69 13KV \&amp; 3-13KV CKTS</t>
  </si>
  <si>
    <t>CRR-01250</t>
  </si>
  <si>
    <t>BB1 Precipitator Exterior Upgrade</t>
  </si>
  <si>
    <t>CRR-01313</t>
  </si>
  <si>
    <t>Spare 69/13kV 28MVA Transformer 201</t>
  </si>
  <si>
    <t>CRR-01314</t>
  </si>
  <si>
    <t>Spare 37 MVA Substation Transformer</t>
  </si>
  <si>
    <t>CRR-01400</t>
  </si>
  <si>
    <t>BB1 Left and Right Waterwall Repl</t>
  </si>
  <si>
    <t>CRR-01401</t>
  </si>
  <si>
    <t>BB1 CIRC WATER COARSE MESH SCREEN</t>
  </si>
  <si>
    <t>CRR-01405</t>
  </si>
  <si>
    <t>BB3 COAL FEEDERS REPLACEMENT</t>
  </si>
  <si>
    <t>CRR-01408</t>
  </si>
  <si>
    <t>BBC Srvc Air Systm Controls Upgrd</t>
  </si>
  <si>
    <t>CRR-01410</t>
  </si>
  <si>
    <t>BB4 4D PULVIZER GRINDIN ASSEML RPLC</t>
  </si>
  <si>
    <t>CRR-01411</t>
  </si>
  <si>
    <t>PK5 Inlet Air Filter Replacement</t>
  </si>
  <si>
    <t>CRR-01412</t>
  </si>
  <si>
    <t>BB ESS C Conveyor F Gearbox Rplc</t>
  </si>
  <si>
    <t>CRR-01413</t>
  </si>
  <si>
    <t>BB ESS DRAVO TRAVEL TRUCK REPL</t>
  </si>
  <si>
    <t>CRR-01414</t>
  </si>
  <si>
    <t>BBC L1 REDUCER REPLACEMENT</t>
  </si>
  <si>
    <t>CRR-01415</t>
  </si>
  <si>
    <t>BB4 SS, GSU &amp; RESERV TRANSFORMER</t>
  </si>
  <si>
    <t>CRR-01416</t>
  </si>
  <si>
    <t>BB4 #3 STACK LINER REPLACEMENT</t>
  </si>
  <si>
    <t>CRR-01417</t>
  </si>
  <si>
    <t>BB4 ARC FLASH REMEDIATION PROJECT</t>
  </si>
  <si>
    <t>CRR-01418</t>
  </si>
  <si>
    <t>BBC Coal Field Controls Rpl (PLC)</t>
  </si>
  <si>
    <t>CRR-01419</t>
  </si>
  <si>
    <t>BB FGD D2 QUENCHER PUMP UPGRADE</t>
  </si>
  <si>
    <t>CRR-01420</t>
  </si>
  <si>
    <t>BB ESS T2 TO W2 CHUTE REPLACEMENT</t>
  </si>
  <si>
    <t>CRR-01421</t>
  </si>
  <si>
    <t>BB ESS K1A TO K1B TO L1 CHUTE RPLC</t>
  </si>
  <si>
    <t>CRR-01422</t>
  </si>
  <si>
    <t>BS STM PLANT FLOODWALL ADD</t>
  </si>
  <si>
    <t>CRR-01423</t>
  </si>
  <si>
    <t>BB FGD Vacuum Filter Drum Rplc</t>
  </si>
  <si>
    <t>CRR-01424</t>
  </si>
  <si>
    <t>BB#4 Service Air Compressor Rplc</t>
  </si>
  <si>
    <t>CRR-01706</t>
  </si>
  <si>
    <t xml:space="preserve">PK1 LTSA - CRR Prepaid </t>
  </si>
  <si>
    <t>CRR-01707</t>
  </si>
  <si>
    <t>PK2 CSA - CRR Prepaid</t>
  </si>
  <si>
    <t>CRR-01708</t>
  </si>
  <si>
    <t>PK3 CSA - CRR Prepaid</t>
  </si>
  <si>
    <t>CRR-01709</t>
  </si>
  <si>
    <t>PK4 CSA - CRR Prepaid</t>
  </si>
  <si>
    <t>CRR-01710</t>
  </si>
  <si>
    <t>CRR-01712</t>
  </si>
  <si>
    <t xml:space="preserve">Big Bend - CRR Deferred Debit </t>
  </si>
  <si>
    <t>CRR-01713</t>
  </si>
  <si>
    <t>Polk - CRR Deferred Debit</t>
  </si>
  <si>
    <t>CRR-01714</t>
  </si>
  <si>
    <t>PK1 LTSA - CRR Payable</t>
  </si>
  <si>
    <t>CRR-01715</t>
  </si>
  <si>
    <t>PK2 CSA - CRR Payable</t>
  </si>
  <si>
    <t>CRR-01716</t>
  </si>
  <si>
    <t>PK3 CSA - CRR Payable</t>
  </si>
  <si>
    <t>CRR-01717</t>
  </si>
  <si>
    <t>PK4 CSA - CRR Payable</t>
  </si>
  <si>
    <t>CRR-01718</t>
  </si>
  <si>
    <t>CRR-01719</t>
  </si>
  <si>
    <t>BS1 CSA - CRR Payable</t>
  </si>
  <si>
    <t>CRR-01720</t>
  </si>
  <si>
    <t>BS2 CSA - CRR Payable</t>
  </si>
  <si>
    <t>CRR-01812</t>
  </si>
  <si>
    <t>511 Maintenance of structures</t>
  </si>
  <si>
    <t>CRR-01816</t>
  </si>
  <si>
    <t>512 Maintenance of boiler plant</t>
  </si>
  <si>
    <t>CRR-01820</t>
  </si>
  <si>
    <t>513 Maint of electric plant</t>
  </si>
  <si>
    <t>CRR-01824</t>
  </si>
  <si>
    <t>514 Maintenance of miscellaneous st</t>
  </si>
  <si>
    <t>CRR-01833</t>
  </si>
  <si>
    <t>551 Maintenance Supervision &amp; Eng</t>
  </si>
  <si>
    <t>CRR-01837</t>
  </si>
  <si>
    <t>552 Maintenance of Structures</t>
  </si>
  <si>
    <t>CRR-01841</t>
  </si>
  <si>
    <t>553 Maintenance of generating and e</t>
  </si>
  <si>
    <t>CRR-01845</t>
  </si>
  <si>
    <t>554 Maintenance of miscellaneous ot</t>
  </si>
  <si>
    <t>CRR-01921</t>
  </si>
  <si>
    <t>Polk Station Ductwork</t>
  </si>
  <si>
    <t>CRR-02009</t>
  </si>
  <si>
    <t>BPS Recurring Capital Improvements</t>
  </si>
  <si>
    <t>CRR-02010</t>
  </si>
  <si>
    <t>BAYSIDE 1A CT</t>
  </si>
  <si>
    <t>CRR-02011</t>
  </si>
  <si>
    <t>BAYSIDE 1B CT</t>
  </si>
  <si>
    <t>CRR-02012</t>
  </si>
  <si>
    <t>BAYSIDE 1C CT</t>
  </si>
  <si>
    <t>CRR-02013</t>
  </si>
  <si>
    <t>BAYSIDE 2B CT</t>
  </si>
  <si>
    <t>CRR-02014</t>
  </si>
  <si>
    <t>BAYSIDE 2C CT</t>
  </si>
  <si>
    <t>CRR-02015</t>
  </si>
  <si>
    <t>BAYSIDE 2D CT</t>
  </si>
  <si>
    <t>CRR-02016</t>
  </si>
  <si>
    <t>BPS 3 AERO Recurring Improvements</t>
  </si>
  <si>
    <t>CRR-02017</t>
  </si>
  <si>
    <t>Big Bend Misc Production Additions</t>
  </si>
  <si>
    <t>CRR-02018</t>
  </si>
  <si>
    <t>BB2 BIG BEND UNIT NO 2 Blanket</t>
  </si>
  <si>
    <t>CRR-02019</t>
  </si>
  <si>
    <t xml:space="preserve">BB3 BIG BEND UNIT 3 Blanket </t>
  </si>
  <si>
    <t>CRR-02020</t>
  </si>
  <si>
    <t>BB4 BIG BEND UNIT 4 Blanket</t>
  </si>
  <si>
    <t>CRR-02021</t>
  </si>
  <si>
    <t>FGD BIG BEND FGD Blanket</t>
  </si>
  <si>
    <t>CRR-02022</t>
  </si>
  <si>
    <t>BBC Asset Removal</t>
  </si>
  <si>
    <t>CRR-02025</t>
  </si>
  <si>
    <t>Polk Misc Production Additions</t>
  </si>
  <si>
    <t>CRR-02026</t>
  </si>
  <si>
    <t>ES Indeterminates (Budget Only)</t>
  </si>
  <si>
    <t>CRR-02028</t>
  </si>
  <si>
    <t>BB1EH3 REPL</t>
  </si>
  <si>
    <t>CRR-02029</t>
  </si>
  <si>
    <t>BB2 PRECIPITATOR PURGE AIR BLOWER</t>
  </si>
  <si>
    <t>CRR-02030</t>
  </si>
  <si>
    <t>BB3 BOILER SNUBBER REPLACEMENT</t>
  </si>
  <si>
    <t>CRR-02031</t>
  </si>
  <si>
    <t>BB2 GENERATOR REWIND WITH RETAINING</t>
  </si>
  <si>
    <t>CRR-02032</t>
  </si>
  <si>
    <t xml:space="preserve">BBC T2/T3 Electrical Feed </t>
  </si>
  <si>
    <t>CRR-02034</t>
  </si>
  <si>
    <t>BB FGD 3&amp;4 A&amp;B TOWERS OUTLET DUCT R</t>
  </si>
  <si>
    <t>CRR-02035</t>
  </si>
  <si>
    <t>BBC FGD Controls Upgrade</t>
  </si>
  <si>
    <t>CRR-02036</t>
  </si>
  <si>
    <t>BB ESS SF COAL UNLOAD DOCK PHASE I</t>
  </si>
  <si>
    <t>CRR-02037</t>
  </si>
  <si>
    <t>BB ESS E TO F/E TO Y CHUTE REPL</t>
  </si>
  <si>
    <t>CRR-02038</t>
  </si>
  <si>
    <t>BB4 BURNER REPLACEMENT .</t>
  </si>
  <si>
    <t>CRR-02039</t>
  </si>
  <si>
    <t>BB1 3RD PT HEATER REPLACEMENT</t>
  </si>
  <si>
    <t>CRR-02040</t>
  </si>
  <si>
    <t>BB 3&amp;4 FGD COMMON INLET DUCT REPL</t>
  </si>
  <si>
    <t>CRR-02041</t>
  </si>
  <si>
    <t>BB LINED STORMWATER POND-ENVIRONMEN</t>
  </si>
  <si>
    <t>CRR-02042</t>
  </si>
  <si>
    <t>BB GYPSUM CONVEYOR</t>
  </si>
  <si>
    <t>CRR-02043</t>
  </si>
  <si>
    <t>BB ECONOMIZER ASH PONDS.</t>
  </si>
  <si>
    <t>CRR-02044</t>
  </si>
  <si>
    <t>BB 1&amp;2 CEM Replacement (2011-12)</t>
  </si>
  <si>
    <t>CRR-02045</t>
  </si>
  <si>
    <t>BB SSTRUCTURES &amp; IMPROVEMENTS- COMM</t>
  </si>
  <si>
    <t>CRR-02046</t>
  </si>
  <si>
    <t>BB1 BOILER</t>
  </si>
  <si>
    <t>CRR-02047</t>
  </si>
  <si>
    <t>BB2 TURBINES</t>
  </si>
  <si>
    <t>CRR-02048</t>
  </si>
  <si>
    <t>GN/BAYSIDE LAND / LAND RIGHTS</t>
  </si>
  <si>
    <t>CRR-02049</t>
  </si>
  <si>
    <t>GN/BAYSIDE STRUCTURES AND IMPROVEME</t>
  </si>
  <si>
    <t>CRR-02050</t>
  </si>
  <si>
    <t>GN/BAYSIDE FUEL HOLDERS, PRODUCERS,</t>
  </si>
  <si>
    <t>CRR-02051</t>
  </si>
  <si>
    <t>GN/BAYSIDE PRIME MOVERS</t>
  </si>
  <si>
    <t>CRR-02052</t>
  </si>
  <si>
    <t>GN/BAYSIDE GENERATORS</t>
  </si>
  <si>
    <t>CRR-02053</t>
  </si>
  <si>
    <t>GN/BAYSIDE ACCESS EQUIP</t>
  </si>
  <si>
    <t>CRR-02054</t>
  </si>
  <si>
    <t>GN/BAYSIDE MISC POWER PLANT EQUIP</t>
  </si>
  <si>
    <t>CRR-02055</t>
  </si>
  <si>
    <t>POLK STRUCTURES AND IMPR</t>
  </si>
  <si>
    <t>CRR-02056</t>
  </si>
  <si>
    <t>PK FUEL HOLDERS, PRODUCERS</t>
  </si>
  <si>
    <t>CRR-02057</t>
  </si>
  <si>
    <t>PK MISC POWER PLANT EQUIP</t>
  </si>
  <si>
    <t>CRR-02058</t>
  </si>
  <si>
    <t>BB ENVIRONMENTAL LAND AND LAND RIGH</t>
  </si>
  <si>
    <t>CRR-02059</t>
  </si>
  <si>
    <t>BSP UNIT 2D MAIN STEAM ATTEMPERATOR</t>
  </si>
  <si>
    <t>CRR-02060</t>
  </si>
  <si>
    <t>BAYSIDE CSA SPARE PARTS</t>
  </si>
  <si>
    <t>CRR-02061</t>
  </si>
  <si>
    <t>BS Polisher Resin Repl</t>
  </si>
  <si>
    <t>CRR-02062</t>
  </si>
  <si>
    <t>Bayside Coal Dock Dolphin Rplc</t>
  </si>
  <si>
    <t>CRR-02063</t>
  </si>
  <si>
    <t>BS 1A HOT REHEAT STEAM BLOCK VALVE</t>
  </si>
  <si>
    <t>CRR-02064</t>
  </si>
  <si>
    <t>BS2 GE COMPRESSOR, OPTION 3</t>
  </si>
  <si>
    <t>CRR-02065</t>
  </si>
  <si>
    <t>B/S DREDGE DISPOSAL AREA ADD</t>
  </si>
  <si>
    <t>CRR-02066</t>
  </si>
  <si>
    <t>BS2 CONDENSER CLEANING SYSTEM REPL.</t>
  </si>
  <si>
    <t>CRR-02067</t>
  </si>
  <si>
    <t>NS 4160 480V SUBSTATION.</t>
  </si>
  <si>
    <t>CRR-02068</t>
  </si>
  <si>
    <t>BS DIESAL FIRE PP/ENGINE REPL</t>
  </si>
  <si>
    <t>CRR-02069</t>
  </si>
  <si>
    <t>BS STEAM PLANT BATTERY REPLACEMENT</t>
  </si>
  <si>
    <t>CRR-02070</t>
  </si>
  <si>
    <t>BS 1 CONDENSER TUBE BALL CLEANING S</t>
  </si>
  <si>
    <t>CRR-02071</t>
  </si>
  <si>
    <t>BS REVERSE OSMOSIS SYSTEM</t>
  </si>
  <si>
    <t>CRR-02072</t>
  </si>
  <si>
    <t>BS 1A CT OVERHAUL</t>
  </si>
  <si>
    <t>CRR-02073</t>
  </si>
  <si>
    <t>BS WASTE NEUTRALIZATION TANK ADD</t>
  </si>
  <si>
    <t>CRR-02074</t>
  </si>
  <si>
    <t>BSP UNIT 2 HP/IP/LP STEAM TURBINE S</t>
  </si>
  <si>
    <t>CRR-02075</t>
  </si>
  <si>
    <t>BSP RESERVE BUS 2 SWITCH GEAR</t>
  </si>
  <si>
    <t>CRR-02076</t>
  </si>
  <si>
    <t>BSP FLUME REPLACEMENT</t>
  </si>
  <si>
    <t>CRR-02077</t>
  </si>
  <si>
    <t>BSP HRSG SCR CATALYST</t>
  </si>
  <si>
    <t>CRR-02078</t>
  </si>
  <si>
    <t>BSP RO PRETREATMENT SYSTEM</t>
  </si>
  <si>
    <t>CRR-02079</t>
  </si>
  <si>
    <t>BSP COLD TO REHEAT WARMUP SYSTEM</t>
  </si>
  <si>
    <t>CRR-02080</t>
  </si>
  <si>
    <t>BSP POLISHER RESIN/FILTRATION</t>
  </si>
  <si>
    <t>CRR-02081</t>
  </si>
  <si>
    <t>BSP HRSG NITROGEN LAYUP SYSTEM</t>
  </si>
  <si>
    <t>CRR-02082</t>
  </si>
  <si>
    <t>Replace HP/IP Steam turb ring&amp; seal</t>
  </si>
  <si>
    <t>CRR-02083</t>
  </si>
  <si>
    <t>BSP UNIT 1A MAIN STEAM ATTEMPERATOR</t>
  </si>
  <si>
    <t>CRR-02084</t>
  </si>
  <si>
    <t>BS1 Steam Trbn Generator Rewind</t>
  </si>
  <si>
    <t>CRR-02085</t>
  </si>
  <si>
    <t>BS Power Station ARC Flash PhsII</t>
  </si>
  <si>
    <t>CRR-02086</t>
  </si>
  <si>
    <t>BS I Travlng Wtr Screen Assmbly Rpl</t>
  </si>
  <si>
    <t>CRR-02087</t>
  </si>
  <si>
    <t>BAYSIDE 1 - CSA</t>
  </si>
  <si>
    <t>CRR-02088</t>
  </si>
  <si>
    <t>BAYSIDE 2 - CSA</t>
  </si>
  <si>
    <t>CRR-02089</t>
  </si>
  <si>
    <t>PK UNDEFINED PROJECTS 2009</t>
  </si>
  <si>
    <t>CRR-02090</t>
  </si>
  <si>
    <t>PK1 LOCKHOPPER OUTLET VLV RPLC</t>
  </si>
  <si>
    <t>CRR-02091</t>
  </si>
  <si>
    <t>PK1 GASIFIER REFRACTORY REPLACEMENT</t>
  </si>
  <si>
    <t>CRR-02092</t>
  </si>
  <si>
    <t>POLK 1 - CSA</t>
  </si>
  <si>
    <t>CRR-02093</t>
  </si>
  <si>
    <t>Polk 4&amp;5 Spare Parts</t>
  </si>
  <si>
    <t>CRR-02094</t>
  </si>
  <si>
    <t>PK PROCESS FEED INJECTOR ADDITION</t>
  </si>
  <si>
    <t>CRR-02095</t>
  </si>
  <si>
    <t>PK1 SCRUBBER UNDERFLOW TO SUMP</t>
  </si>
  <si>
    <t>CRR-02096</t>
  </si>
  <si>
    <t>PK E&amp;W CSC INLET ACCESS DOOR REPLAC</t>
  </si>
  <si>
    <t>CRR-02097</t>
  </si>
  <si>
    <t>BB1 SECONDARY AIR CONTROLLER</t>
  </si>
  <si>
    <t>CRR-02098</t>
  </si>
  <si>
    <t>BB2 PPTR SETTLEMENT</t>
  </si>
  <si>
    <t>CRR-02099</t>
  </si>
  <si>
    <t>CTL W BLDG ROOF (RTRMNT ACCT)</t>
  </si>
  <si>
    <t>CRR-02100</t>
  </si>
  <si>
    <t>Replace Sulfuric Acid Plant Piping</t>
  </si>
  <si>
    <t>CRR-02101</t>
  </si>
  <si>
    <t>BB FGD 3&amp;4 A&amp;B TOWERS DISCHARGE OUT</t>
  </si>
  <si>
    <t>CRR-02103</t>
  </si>
  <si>
    <t>POLK 3 CSA - SPARE PARTS</t>
  </si>
  <si>
    <t>CRR-02105</t>
  </si>
  <si>
    <t>PK DRAG FLIGHT CONVEYOR INTERNALS R</t>
  </si>
  <si>
    <t>CRR-02106</t>
  </si>
  <si>
    <t>POLK CHILLER REPLACEMENT</t>
  </si>
  <si>
    <t>CRR-02107</t>
  </si>
  <si>
    <t>PK BRING FC HEAT EXCHANGER</t>
  </si>
  <si>
    <t>CRR-02108</t>
  </si>
  <si>
    <t>PK1 FORCED CIRC EVAP HEAT EXCHANGER</t>
  </si>
  <si>
    <t>CRR-02109</t>
  </si>
  <si>
    <t>PK HRSG FLOOR AND DRAINS</t>
  </si>
  <si>
    <t>CRR-02110</t>
  </si>
  <si>
    <t>PK1 SCRUBBER BLOWDOWN CONTAINMENT</t>
  </si>
  <si>
    <t>CRR-02111</t>
  </si>
  <si>
    <t>PK RSC TUBING REPLACEMENT</t>
  </si>
  <si>
    <t>CRR-02112</t>
  </si>
  <si>
    <t>BAYSIDE CAPITAL BUDGET ALLOCATION</t>
  </si>
  <si>
    <t>CRR-02113</t>
  </si>
  <si>
    <t>ENERGY SUPPLY - Bayside</t>
  </si>
  <si>
    <t>CRR-02115</t>
  </si>
  <si>
    <t>Bayside Common - Improvement</t>
  </si>
  <si>
    <t>CRR-02118</t>
  </si>
  <si>
    <t>Sebring, Dinner Lk &amp; Phillips Stati</t>
  </si>
  <si>
    <t>CRR-02119</t>
  </si>
  <si>
    <t>BBC L1/L2 Electrical Feed System</t>
  </si>
  <si>
    <t>CRR-02120</t>
  </si>
  <si>
    <t>POLK UNDEFINED CAPITAL PROJECTS - B</t>
  </si>
  <si>
    <t>CRR-02121</t>
  </si>
  <si>
    <t>BAYSIDE 2A CT</t>
  </si>
  <si>
    <t>CRR-02123</t>
  </si>
  <si>
    <t>BB1 ECONOMIZER ASH REINJECTION SYS</t>
  </si>
  <si>
    <t>CRR-02125</t>
  </si>
  <si>
    <t>BB4 MAIN/BFP TURBINE TSI SYST. REPL</t>
  </si>
  <si>
    <t>CRR-02231</t>
  </si>
  <si>
    <t>K86 Plaza - Carpet Replacement</t>
  </si>
  <si>
    <t>CRR-02334</t>
  </si>
  <si>
    <t>Vacuum Oil Processing Unit</t>
  </si>
  <si>
    <t>CRR-02381</t>
  </si>
  <si>
    <t>Spare 69/13kV 37 MVA Transformer</t>
  </si>
  <si>
    <t>CRR-02409</t>
  </si>
  <si>
    <t>2012 Spare 28 MVA Transformer</t>
  </si>
  <si>
    <t>CRR-02429</t>
  </si>
  <si>
    <t>Spare #2 28 MVA Sub TX (2012)</t>
  </si>
  <si>
    <t>CRR-02472</t>
  </si>
  <si>
    <t>Fort King Transformer Replacement</t>
  </si>
  <si>
    <t>CRR-02476</t>
  </si>
  <si>
    <t>Lakewood North Sub Transformer Rplc</t>
  </si>
  <si>
    <t>CRR-02516</t>
  </si>
  <si>
    <t>BB FAULT RECORDER REPLACEMENT</t>
  </si>
  <si>
    <t>CRR-02522</t>
  </si>
  <si>
    <t>(2) SPARE TRANSFORMERS</t>
  </si>
  <si>
    <t>CRR-02524</t>
  </si>
  <si>
    <t>SPARE 28 MVA TRANSFORMER</t>
  </si>
  <si>
    <t>CRR-02552</t>
  </si>
  <si>
    <t>69/13KV 37MVA SPARE TRANSFORMER</t>
  </si>
  <si>
    <t>CRR-02604</t>
  </si>
  <si>
    <t>CRR-02606</t>
  </si>
  <si>
    <t>EEI Spare 224 Transformer</t>
  </si>
  <si>
    <t>CRR-02612</t>
  </si>
  <si>
    <t>CRR-02618</t>
  </si>
  <si>
    <t>Spare Transmission Transformer 2010</t>
  </si>
  <si>
    <t>CRR-02638</t>
  </si>
  <si>
    <t>A15</t>
  </si>
  <si>
    <t>CRR-02642</t>
  </si>
  <si>
    <t>CRR-02674</t>
  </si>
  <si>
    <t>MISCELLANEOUS DISTRIBUTION MATERIAL</t>
  </si>
  <si>
    <t>CRR-02686</t>
  </si>
  <si>
    <t>HOOKERS POINT COMMON EQUIPMENT</t>
  </si>
  <si>
    <t>CRR-02687</t>
  </si>
  <si>
    <t>HOOKERS POINT UNIT NO 1</t>
  </si>
  <si>
    <t>CRR-02696</t>
  </si>
  <si>
    <t>GENERAL LAND</t>
  </si>
  <si>
    <t>CRR-02730</t>
  </si>
  <si>
    <t>Rent Expense - Plaza Events</t>
  </si>
  <si>
    <t>CRR-02731</t>
  </si>
  <si>
    <t>Rent Expense - TECO Plaza Tenants</t>
  </si>
  <si>
    <t>CRR-02732</t>
  </si>
  <si>
    <t>Rent Expense - Restaurant</t>
  </si>
  <si>
    <t>CRR-02756</t>
  </si>
  <si>
    <t>Admin Maintenance - Buildings</t>
  </si>
  <si>
    <t>CRR-02757</t>
  </si>
  <si>
    <t>Admin Maintenance - HVAC</t>
  </si>
  <si>
    <t>CRR-02758</t>
  </si>
  <si>
    <t>Admin Maintenance - Misc Structures</t>
  </si>
  <si>
    <t>CRR-02759</t>
  </si>
  <si>
    <t>Admin Maintenance - Plumbing</t>
  </si>
  <si>
    <t>CRR-02783</t>
  </si>
  <si>
    <t>Facilities Overhead</t>
  </si>
  <si>
    <t>CRR-02784</t>
  </si>
  <si>
    <t xml:space="preserve">Facilities Miscellaneous (interior </t>
  </si>
  <si>
    <t>CRR-02785</t>
  </si>
  <si>
    <t>Roof Repairs</t>
  </si>
  <si>
    <t>CRR-02786</t>
  </si>
  <si>
    <t>Fire Systems (sprinklers, halon sys</t>
  </si>
  <si>
    <t>CRR-02787</t>
  </si>
  <si>
    <t>Furniture</t>
  </si>
  <si>
    <t>CRR-02790</t>
  </si>
  <si>
    <t>Electrical</t>
  </si>
  <si>
    <t>CRR-02791</t>
  </si>
  <si>
    <t>Exterior Ground Maintenance</t>
  </si>
  <si>
    <t>CRR-02792</t>
  </si>
  <si>
    <t>HVAC</t>
  </si>
  <si>
    <t>CRR-02793</t>
  </si>
  <si>
    <t>Structure Miscellaneous (doors, wal</t>
  </si>
  <si>
    <t>CRR-02794</t>
  </si>
  <si>
    <t>Painting</t>
  </si>
  <si>
    <t>CRR-02796</t>
  </si>
  <si>
    <t>Plumbing</t>
  </si>
  <si>
    <t>CRR-02820</t>
  </si>
  <si>
    <t>CRR-02822</t>
  </si>
  <si>
    <t>CRR-02838</t>
  </si>
  <si>
    <t>Plaza Restrooms Renovation (1-9)</t>
  </si>
  <si>
    <t>CRR-02840</t>
  </si>
  <si>
    <t>J90 PCOC Engineering Roof Rplcmnt</t>
  </si>
  <si>
    <t>CRR-02848</t>
  </si>
  <si>
    <t>T-CRR-Unplanned Maint-Interconnect</t>
  </si>
  <si>
    <t>CRR-02909</t>
  </si>
  <si>
    <t>TRANSMISSION SUBSTATION COMM &amp; CTL</t>
  </si>
  <si>
    <t>CRR-02933</t>
  </si>
  <si>
    <t xml:space="preserve">TRANS SUBST GSU/INTERCONNECT </t>
  </si>
  <si>
    <t>CRR-02970</t>
  </si>
  <si>
    <t>BBC Tripper Room Roof Rplc</t>
  </si>
  <si>
    <t>CRR-02973</t>
  </si>
  <si>
    <t>BB1A PRIMARY AIR FAN WHEEL ASSM REP</t>
  </si>
  <si>
    <t>CRR-02974</t>
  </si>
  <si>
    <t>BB1 CLASSIFIER COAL PLUG VALVES REP</t>
  </si>
  <si>
    <t>CRR-02975</t>
  </si>
  <si>
    <t>BB1 1ST RADIANT SUPERHEATER PARTIAL</t>
  </si>
  <si>
    <t>CRR-02976</t>
  </si>
  <si>
    <t>BB1 PRIMARY SUPERHEATER PARTIAL REP</t>
  </si>
  <si>
    <t>CRR-02977</t>
  </si>
  <si>
    <t>BB1 Sootblower(s) Repl</t>
  </si>
  <si>
    <t>CRR-02978</t>
  </si>
  <si>
    <t>BB1 ARC Flash Remediation (2012)</t>
  </si>
  <si>
    <t>CRR-02979</t>
  </si>
  <si>
    <t>BB1 CV1 Steam Liner Replacement</t>
  </si>
  <si>
    <t>CRR-02980</t>
  </si>
  <si>
    <t>BB1 AIR PREHEATER SOOTBLOWER ADD-</t>
  </si>
  <si>
    <t>CRR-02981</t>
  </si>
  <si>
    <t>BB1 COAL CRUSHER DRYERS</t>
  </si>
  <si>
    <t>CRR-02982</t>
  </si>
  <si>
    <t>BB1 Coal Piping Replacement (2012)</t>
  </si>
  <si>
    <t>CRR-02983</t>
  </si>
  <si>
    <t>BB1 E. PPTR INLET NOZZLE DUCT REPL</t>
  </si>
  <si>
    <t>CRR-02984</t>
  </si>
  <si>
    <t>BB1 APH MODS FOR RADIAL SEAL SETTIN</t>
  </si>
  <si>
    <t>CRR-02985</t>
  </si>
  <si>
    <t>BB1 BOILER 2ND PT RADIANT SUPHERHEA</t>
  </si>
  <si>
    <t>CRR-02986</t>
  </si>
  <si>
    <t>BB1 BO FURNACE FLOOR REPL W/REFRACT</t>
  </si>
  <si>
    <t>CRR-02987</t>
  </si>
  <si>
    <t>BB1 BOILER HTSH OUTLET HEADER REPL</t>
  </si>
  <si>
    <t>CRR-02989</t>
  </si>
  <si>
    <t>CRR-02991</t>
  </si>
  <si>
    <t>BB1 CLASSIFIER REPL</t>
  </si>
  <si>
    <t>CRR-02992</t>
  </si>
  <si>
    <t>BB1 PRECIPITATOR EAST OUTLET DUCT R</t>
  </si>
  <si>
    <t>CRR-02993</t>
  </si>
  <si>
    <t>BB1 SLAG TANKS/NECKS REPL</t>
  </si>
  <si>
    <t>CRR-02994</t>
  </si>
  <si>
    <t>CRR-02995</t>
  </si>
  <si>
    <t>BB1 PRECIPITATOR HOPPER FEEDER REPL</t>
  </si>
  <si>
    <t>CRR-02996</t>
  </si>
  <si>
    <t>BB1 COAL/CHUTES/BOXES</t>
  </si>
  <si>
    <t>CRR-02997</t>
  </si>
  <si>
    <t>BB1A COARSE MESH TRAVELING SCRN REP</t>
  </si>
  <si>
    <t>CRR-02998</t>
  </si>
  <si>
    <t xml:space="preserve">BB1 EJ1 EAST AND WEST EXPANSION JT </t>
  </si>
  <si>
    <t>CRR-02999</t>
  </si>
  <si>
    <t>BB1 B2 &amp; B3 MCC REPLACEMENT</t>
  </si>
  <si>
    <t>CRR-03000</t>
  </si>
  <si>
    <t>BB1 Mill Inl Chut/Crushr Exp Jt Rpl</t>
  </si>
  <si>
    <t>CRR-03001</t>
  </si>
  <si>
    <t>BB1 Pptr Nw Grndng Swtchs &amp; T/R Rel</t>
  </si>
  <si>
    <t>CRR-03002</t>
  </si>
  <si>
    <t>BB1 Hot Air Expansion Joints</t>
  </si>
  <si>
    <t>CRR-03003</t>
  </si>
  <si>
    <t>BB1 Coal Nozzled Replacement</t>
  </si>
  <si>
    <t>CRR-03004</t>
  </si>
  <si>
    <t xml:space="preserve">BB1 Mn Turbine Lube Condtnr Add </t>
  </si>
  <si>
    <t>CRR-03005</t>
  </si>
  <si>
    <t>BB1 1B Circulator Shaft(s) Replcmt</t>
  </si>
  <si>
    <t>CRR-03006</t>
  </si>
  <si>
    <t>BB1 1C PA Fan Shaft Wheel Rplc</t>
  </si>
  <si>
    <t>CRR-03007</t>
  </si>
  <si>
    <t xml:space="preserve"> BB1  WEST PPTR  east &amp; west Platfo</t>
  </si>
  <si>
    <t>CRR-03008</t>
  </si>
  <si>
    <t>BB1 Coal Bunker Lining Addition</t>
  </si>
  <si>
    <t>CRR-03009</t>
  </si>
  <si>
    <t>BB1 Ignition System</t>
  </si>
  <si>
    <t>CRR-03010</t>
  </si>
  <si>
    <t>CRR-03011</t>
  </si>
  <si>
    <t>BB1EH4 REPL LINE</t>
  </si>
  <si>
    <t>CRR-03012</t>
  </si>
  <si>
    <t>BB1 CONDENSER TUBE BUNDLE REPLACEME</t>
  </si>
  <si>
    <t>CRR-03013</t>
  </si>
  <si>
    <t>BB #1 TRANSFORMER DELUGE SYSTEM</t>
  </si>
  <si>
    <t>CRR-03014</t>
  </si>
  <si>
    <t>BB1 EH2 REPLACEMENT</t>
  </si>
  <si>
    <t>CRR-03015</t>
  </si>
  <si>
    <t>BB1 EH3 REPLACEMENT</t>
  </si>
  <si>
    <t>CRR-03016</t>
  </si>
  <si>
    <t>BB1EH5 REPLACEMENT</t>
  </si>
  <si>
    <t>CRR-03017</t>
  </si>
  <si>
    <t>BB1 GENERATOR H2 COOLER REPL</t>
  </si>
  <si>
    <t>CRR-03018</t>
  </si>
  <si>
    <t>BB1 Gen Rewind w/Retaining (2014)</t>
  </si>
  <si>
    <t>CRR-03019</t>
  </si>
  <si>
    <t>BB1 TURBINE STEAM PATH RESTORATION</t>
  </si>
  <si>
    <t>CRR-03020</t>
  </si>
  <si>
    <t>BB1 1ST PT FWH INSTR/PIPING</t>
  </si>
  <si>
    <t>CRR-03021</t>
  </si>
  <si>
    <t>BB1 BFP Element Replc &amp; Seal Modfct</t>
  </si>
  <si>
    <t>CRR-03022</t>
  </si>
  <si>
    <t>BB1 BFP Lube Oil Conditioner</t>
  </si>
  <si>
    <t>CRR-03023</t>
  </si>
  <si>
    <t>BB1 Mn Turb Lube Oil Conditionr Add</t>
  </si>
  <si>
    <t>CRR-03024</t>
  </si>
  <si>
    <t>BB 1&amp;2 Instrument Air Dryer Rplc</t>
  </si>
  <si>
    <t>CRR-03025</t>
  </si>
  <si>
    <t xml:space="preserve">BB1 4160 V Circuit Breakers Rplc </t>
  </si>
  <si>
    <t>CRR-03026</t>
  </si>
  <si>
    <t>BB2 CLASSIFIER COAL PLUG VALVES REP</t>
  </si>
  <si>
    <t>CRR-03027</t>
  </si>
  <si>
    <t>BB2A CIRCULATING WATER PUMP IMPELLE</t>
  </si>
  <si>
    <t>CRR-03028</t>
  </si>
  <si>
    <t>BB2B CIRCULATING WATER PUMP SHAFT R</t>
  </si>
  <si>
    <t>CRR-03029</t>
  </si>
  <si>
    <t>BB2 ECONOMIZER ASH REINJECTION SYST</t>
  </si>
  <si>
    <t>CRR-03030</t>
  </si>
  <si>
    <t>BB2 FEEDWATER PIPING &amp; HTR DRIP LIN</t>
  </si>
  <si>
    <t>CRR-03031</t>
  </si>
  <si>
    <t>BB2 SOOTBLOWER SYST. UPGRADE TO OVA</t>
  </si>
  <si>
    <t>CRR-03032</t>
  </si>
  <si>
    <t>BB2B2 &amp; 2B3 MCC REPL</t>
  </si>
  <si>
    <t>CRR-03033</t>
  </si>
  <si>
    <t>BB2 PPTR HOPPER VIBRATORS REPL</t>
  </si>
  <si>
    <t>CRR-03034</t>
  </si>
  <si>
    <t>BB2 UP PPTR T/R GROUND SETS</t>
  </si>
  <si>
    <t>CRR-03035</t>
  </si>
  <si>
    <t>BB2 ARC FLASH REMEDIATION</t>
  </si>
  <si>
    <t>CRR-03036</t>
  </si>
  <si>
    <t>BB2 CLASSIFIERS REPLACEMENT</t>
  </si>
  <si>
    <t>CRR-03037</t>
  </si>
  <si>
    <t>BB2 CONDENSER TUBE BUNDLE REPLACEME</t>
  </si>
  <si>
    <t>CRR-03038</t>
  </si>
  <si>
    <t>BB2 MILL INLET CHUTES REPLACEMENT</t>
  </si>
  <si>
    <t>CRR-03039</t>
  </si>
  <si>
    <t>BB2 Flash Tank Rplcmnt</t>
  </si>
  <si>
    <t>CRR-03040</t>
  </si>
  <si>
    <t>BB2 PRIMARY SUPERHEATER PARTIAL RPL</t>
  </si>
  <si>
    <t>CRR-03041</t>
  </si>
  <si>
    <t>BB2 Soot Blower Replacement</t>
  </si>
  <si>
    <t>CRR-03042</t>
  </si>
  <si>
    <t>BB2 PANTLEGS &amp; BURNER NOZZLES RPLC</t>
  </si>
  <si>
    <t>CRR-03043</t>
  </si>
  <si>
    <t>BB2 HOT AIR DUCT EXP JT RPLC</t>
  </si>
  <si>
    <t>CRR-03044</t>
  </si>
  <si>
    <t>BB2 Pulvrzr Trunnion Scroll Linr Rp</t>
  </si>
  <si>
    <t>CRR-03045</t>
  </si>
  <si>
    <t>BB2 COAL FEEDER REPLACEMENT</t>
  </si>
  <si>
    <t>CRR-03046</t>
  </si>
  <si>
    <t>BB2 2ND RADIANT SUPERHEATER REPL</t>
  </si>
  <si>
    <t>CRR-03047</t>
  </si>
  <si>
    <t>BB2 APH SEALS REPLACEMENT (FOR SCR)</t>
  </si>
  <si>
    <t>CRR-03048</t>
  </si>
  <si>
    <t>BB2 FURNACE FLOOR REFRACTORY REPL</t>
  </si>
  <si>
    <t>CRR-03049</t>
  </si>
  <si>
    <t>BB2 BOILER HTSH OUTLET HEADER REPL</t>
  </si>
  <si>
    <t>CRR-03050</t>
  </si>
  <si>
    <t>BB2 COAL CHUTES/BOXES 3 MILLS</t>
  </si>
  <si>
    <t>CRR-03052</t>
  </si>
  <si>
    <t>BB2 PRIMARY AIR FAN HOUSING REPL</t>
  </si>
  <si>
    <t>CRR-03053</t>
  </si>
  <si>
    <t>BB2 PPTR (E&amp;W) E&amp;F DUCTS, H ROOF (S</t>
  </si>
  <si>
    <t>CRR-03054</t>
  </si>
  <si>
    <t>BB2 APH COLD SIDE SOOTBLOWER E&amp;F</t>
  </si>
  <si>
    <t>CRR-03055</t>
  </si>
  <si>
    <t>BB2 2B PULVERIZER GEAR REDUCER REPL</t>
  </si>
  <si>
    <t>CRR-03056</t>
  </si>
  <si>
    <t>BB2 PRECIPITATOR HOPPER FEEDER REPL</t>
  </si>
  <si>
    <t>CRR-03057</t>
  </si>
  <si>
    <t xml:space="preserve">BB2 PRECIPITATOR HOPPER HIGH LEVEL </t>
  </si>
  <si>
    <t>CRR-03058</t>
  </si>
  <si>
    <t xml:space="preserve">BB2 CIRC WATER COARSE MESH SCREENS </t>
  </si>
  <si>
    <t>CRR-03059</t>
  </si>
  <si>
    <t>BB2 APH SOOTBLOWER ADDITION</t>
  </si>
  <si>
    <t>CRR-03060</t>
  </si>
  <si>
    <t>NB2 COAL NOZZLE REPLACEMENT</t>
  </si>
  <si>
    <t>CRR-03061</t>
  </si>
  <si>
    <t>BB2 COAL PIPE SYSTEM REPLACEMENT---</t>
  </si>
  <si>
    <t>CRR-03062</t>
  </si>
  <si>
    <t>BB2 CRUSHER DRYER REPLACEMENT</t>
  </si>
  <si>
    <t>CRR-03063</t>
  </si>
  <si>
    <t>BB2 SLAG TANK NECK REPLACEMENT</t>
  </si>
  <si>
    <t>CRR-03064</t>
  </si>
  <si>
    <t>BB2 HTSH DMWs Replacement</t>
  </si>
  <si>
    <t>CRR-03065</t>
  </si>
  <si>
    <t>BB2 1ST RADIANT SUPERHEATER PARTIAL</t>
  </si>
  <si>
    <t>CRR-03066</t>
  </si>
  <si>
    <t>BB2 PRIMARY SUPERHEATER PLATEN PART</t>
  </si>
  <si>
    <t>CRR-03067</t>
  </si>
  <si>
    <t>BB2 A&amp;B SLAG TANK ROOF AND SIDE REP</t>
  </si>
  <si>
    <t>CRR-03068</t>
  </si>
  <si>
    <t>BB2 PPTR SIR UNIT REPLACEMENT</t>
  </si>
  <si>
    <t>CRR-03069</t>
  </si>
  <si>
    <t>BB2 A&amp;B SLAG TANK REFRACTORY REPL</t>
  </si>
  <si>
    <t>CRR-03070</t>
  </si>
  <si>
    <t>BB2 PPTR INTERLOCK SYSTEM REPLACEME</t>
  </si>
  <si>
    <t>CRR-03071</t>
  </si>
  <si>
    <t>BB2 DRYER CRUSHER MOTOR REPLACEMENT</t>
  </si>
  <si>
    <t>CRR-03072</t>
  </si>
  <si>
    <t>la</t>
  </si>
  <si>
    <t>CRR-03073</t>
  </si>
  <si>
    <t>BB2 MAIN TURBINE LO COND ADD</t>
  </si>
  <si>
    <t>CRR-03074</t>
  </si>
  <si>
    <t>BB2 BALL CLEANING SYS UPGRADES</t>
  </si>
  <si>
    <t>CRR-03075</t>
  </si>
  <si>
    <t>BB2 Coal Bunker Lining Addition</t>
  </si>
  <si>
    <t>CRR-03076</t>
  </si>
  <si>
    <t>BB2 PRECIPITATOR UPGRADES</t>
  </si>
  <si>
    <t>CRR-03077</t>
  </si>
  <si>
    <t>BB2 2ND RADIANT TUBE REPLACEMENT</t>
  </si>
  <si>
    <t>CRR-03078</t>
  </si>
  <si>
    <t>BB2 STEAM TURBINE COOLING TWR RPLC</t>
  </si>
  <si>
    <t>CRR-03079</t>
  </si>
  <si>
    <t>BB3 Slag Tank Necks</t>
  </si>
  <si>
    <t>CRR-03080</t>
  </si>
  <si>
    <t>BB3 SOOTBLOWER REPLACEMENT</t>
  </si>
  <si>
    <t>CRR-03081</t>
  </si>
  <si>
    <t>BB3 Slag Tank Vent Lines</t>
  </si>
  <si>
    <t>CRR-03082</t>
  </si>
  <si>
    <t>BB3 Arc Flash Remediation</t>
  </si>
  <si>
    <t>CRR-03083</t>
  </si>
  <si>
    <t>BB3 SOUTHWEST CORNER PANEL-NR</t>
  </si>
  <si>
    <t>CRR-03084</t>
  </si>
  <si>
    <t>BB3 ECONO ASH REINJECTION SYSTEM</t>
  </si>
  <si>
    <t>CRR-03085</t>
  </si>
  <si>
    <t>BB3 PENTHOUSER SEALS AND CASING--</t>
  </si>
  <si>
    <t>CRR-03086</t>
  </si>
  <si>
    <t>BB3 BURNER FRONT REPL</t>
  </si>
  <si>
    <t>CRR-03087</t>
  </si>
  <si>
    <t>BB3 Blowdown Tank Replacement</t>
  </si>
  <si>
    <t>CRR-03088</t>
  </si>
  <si>
    <t>BB3 FURNACE SIDEWALL REPL</t>
  </si>
  <si>
    <t>CRR-03089</t>
  </si>
  <si>
    <t>BB3 SLAG TANK REPL</t>
  </si>
  <si>
    <t>CRR-03090</t>
  </si>
  <si>
    <t>BB3 A2, B2, AND D2 PPTR HOPPER REPL</t>
  </si>
  <si>
    <t>CRR-03091</t>
  </si>
  <si>
    <t>BB3 PLENUM SECT BETW DAMPER/ECON</t>
  </si>
  <si>
    <t>CRR-03092</t>
  </si>
  <si>
    <t>BB3 TAIL END DAMPERS REPL</t>
  </si>
  <si>
    <t>CRR-03093</t>
  </si>
  <si>
    <t>BB3 ECONOMIZER REPL</t>
  </si>
  <si>
    <t>CRR-03094</t>
  </si>
  <si>
    <t>BB3 ECON OUTLET ELBOW REPL</t>
  </si>
  <si>
    <t>CRR-03095</t>
  </si>
  <si>
    <t>BB3 BOILER FLOOR REPL</t>
  </si>
  <si>
    <t>CRR-03096</t>
  </si>
  <si>
    <t>BB3 REARWALL AND NOSE ARCH REPL</t>
  </si>
  <si>
    <t>CRR-03097</t>
  </si>
  <si>
    <t>BB3 STEAM DRUM INTERNALS REPL</t>
  </si>
  <si>
    <t>CRR-03098</t>
  </si>
  <si>
    <t>CRR-03099</t>
  </si>
  <si>
    <t>BB3 PULV SHELL, HEAD AND THROAT LIN</t>
  </si>
  <si>
    <t>CRR-03100</t>
  </si>
  <si>
    <t>BB3 UPPER PPTR WEST OUTLET NOZZLE</t>
  </si>
  <si>
    <t>CRR-03101</t>
  </si>
  <si>
    <t>BB3 DUCT ROOF (E DUCT)</t>
  </si>
  <si>
    <t>CRR-03102</t>
  </si>
  <si>
    <t>BB3 SOOTBLOWER CONTROL VALVE REPL--</t>
  </si>
  <si>
    <t>CRR-03103</t>
  </si>
  <si>
    <t>BB3 3C PULVERIZER GEAR REDUCER REPL</t>
  </si>
  <si>
    <t>CRR-03104</t>
  </si>
  <si>
    <t>BB3 FORCED DRAFT FAN MTR RECONDITIO</t>
  </si>
  <si>
    <t>CRR-03106</t>
  </si>
  <si>
    <t>BB3 APH MODS FOR RADIAL SEAL SETTIN</t>
  </si>
  <si>
    <t>CRR-03107</t>
  </si>
  <si>
    <t>BB3 CONTROL TRANSMITTER REPLACEMENT</t>
  </si>
  <si>
    <t>CRR-03108</t>
  </si>
  <si>
    <t>BB3 STEAM DRUM RISER TUBE REPLACEME</t>
  </si>
  <si>
    <t>CRR-03109</t>
  </si>
  <si>
    <t>BB3 SLAG TANK ENCLOSURE REPLACEMENT</t>
  </si>
  <si>
    <t>CRR-03110</t>
  </si>
  <si>
    <t>BB3A CIRC SHAFT &amp; BEARINGS REPL</t>
  </si>
  <si>
    <t>CRR-03111</t>
  </si>
  <si>
    <t>BB3 FLAME SCANNER REPLACEMENT</t>
  </si>
  <si>
    <t>CRR-03112</t>
  </si>
  <si>
    <t>BB3 BOILER BUCKSTAY CLIPS REPL</t>
  </si>
  <si>
    <t>CRR-03113</t>
  </si>
  <si>
    <t>BB3C PRIMARY AIR FAN WHEEL ASSM REP</t>
  </si>
  <si>
    <t>CRR-03114</t>
  </si>
  <si>
    <t>BB3 BOILER FEED PUMP ELEMENT REPL</t>
  </si>
  <si>
    <t>CRR-03115</t>
  </si>
  <si>
    <t>BB3 BOILER FEED PUMP ELEMENT REPLAC</t>
  </si>
  <si>
    <t>CRR-03116</t>
  </si>
  <si>
    <t>BB3A PRIMARY AIR FAN SHAFT REPLACEM</t>
  </si>
  <si>
    <t>CRR-03117</t>
  </si>
  <si>
    <t>BB3 3C PA Fan Shaft Wheel Rplc</t>
  </si>
  <si>
    <t>CRR-03118</t>
  </si>
  <si>
    <t>BB3 Start-Up Boiler Feed Pump Repl</t>
  </si>
  <si>
    <t>CRR-03119</t>
  </si>
  <si>
    <t>BB3 Mill Area Cable Replacement</t>
  </si>
  <si>
    <t>CRR-03120</t>
  </si>
  <si>
    <t>BB3 Coal Bunker Lining Addition</t>
  </si>
  <si>
    <t>CRR-03121</t>
  </si>
  <si>
    <t>BB3 Pulverizer Inlet Chutes replace</t>
  </si>
  <si>
    <t>CRR-03122</t>
  </si>
  <si>
    <t>BB3 A&amp;B Slag Tank Necks</t>
  </si>
  <si>
    <t>CRR-03123</t>
  </si>
  <si>
    <t>BB3 Instrument Air Dryers Rplc</t>
  </si>
  <si>
    <t>CRR-03124</t>
  </si>
  <si>
    <t>BB2 Big Bend #2 Generator Rewind</t>
  </si>
  <si>
    <t>CRR-03125</t>
  </si>
  <si>
    <t>BB2 HP TURBINE STEAM PATH RESTORATI</t>
  </si>
  <si>
    <t>CRR-03126</t>
  </si>
  <si>
    <t>BB2 EH4 REPLACEMENT</t>
  </si>
  <si>
    <t>CRR-03127</t>
  </si>
  <si>
    <t>BB2 EH1 REPLACEMENT</t>
  </si>
  <si>
    <t>CRR-03128</t>
  </si>
  <si>
    <t>BB2 EH2 REPLACEMENT</t>
  </si>
  <si>
    <t>CRR-03129</t>
  </si>
  <si>
    <t>BB2 EH5 REPLACEMENT</t>
  </si>
  <si>
    <t>CRR-03130</t>
  </si>
  <si>
    <t>BB2 LP 6TH &amp; 7TH PT EXTR STM EXP JT</t>
  </si>
  <si>
    <t>CRR-03131</t>
  </si>
  <si>
    <t>BB2 MAIN LUBE OIL CONDITIONER ADD</t>
  </si>
  <si>
    <t>CRR-03132</t>
  </si>
  <si>
    <t>BB2 BFP ELEMENT REFURB</t>
  </si>
  <si>
    <t>CRR-03133</t>
  </si>
  <si>
    <t>BB2 L-0 Turbine Blade Repl</t>
  </si>
  <si>
    <t>CRR-03134</t>
  </si>
  <si>
    <t>BB2 TURBINE SEALS REPL</t>
  </si>
  <si>
    <t>CRR-03135</t>
  </si>
  <si>
    <t>BB2 EXCITER REWIND</t>
  </si>
  <si>
    <t>CRR-03136</t>
  </si>
  <si>
    <t>BB2 Feedwatr Heatr Levl Contrls Rpl</t>
  </si>
  <si>
    <t>CRR-03137</t>
  </si>
  <si>
    <t>BB2 Heater Drip Pumps Rplc</t>
  </si>
  <si>
    <t>CRR-03138</t>
  </si>
  <si>
    <t>BB2 GEN HYDROGEN COOLER TUBE RPLC</t>
  </si>
  <si>
    <t>CRR-03139</t>
  </si>
  <si>
    <t>BB4 DA TANK REPLACEMENT</t>
  </si>
  <si>
    <t>CRR-03140</t>
  </si>
  <si>
    <t>BB4B HP FLYASH PUMP REPLACEMENT</t>
  </si>
  <si>
    <t>CRR-03141</t>
  </si>
  <si>
    <t>BB4 FEEDWATER HTR LEVEL CONTROLS UP</t>
  </si>
  <si>
    <t>CRR-03142</t>
  </si>
  <si>
    <t>BB4D PULVERIZER INTERNALS REPLACEME</t>
  </si>
  <si>
    <t>CRR-03143</t>
  </si>
  <si>
    <t>BB4E PULVERIZER INTERNALS REPLACEME</t>
  </si>
  <si>
    <t>CRR-03144</t>
  </si>
  <si>
    <t>BB4A PULVERIZER INTERNALS REPL</t>
  </si>
  <si>
    <t>CRR-03145</t>
  </si>
  <si>
    <t>BB4 APH COLD SIDE SOOTBLOWER ADDITI</t>
  </si>
  <si>
    <t>CRR-03146</t>
  </si>
  <si>
    <t>BB3 Pulv Isolation Box/Plate Assm</t>
  </si>
  <si>
    <t>CRR-03147</t>
  </si>
  <si>
    <t>BB 4B COARSE MESH SCRN REPL</t>
  </si>
  <si>
    <t>CRR-03148</t>
  </si>
  <si>
    <t>BB4 4B Pulverizer Internals Rplc</t>
  </si>
  <si>
    <t>CRR-03149</t>
  </si>
  <si>
    <t>BB4 4NPS Bus Replacement</t>
  </si>
  <si>
    <t>CRR-03150</t>
  </si>
  <si>
    <t>BB4 COLD GAS DUCT ROOF REPLACEMENT</t>
  </si>
  <si>
    <t>CRR-03151</t>
  </si>
  <si>
    <t>BB4 HOPPER HEATERS</t>
  </si>
  <si>
    <t>CRR-03152</t>
  </si>
  <si>
    <t xml:space="preserve">BB4 BURNER/AIR NOZZLES AND OIL GUN </t>
  </si>
  <si>
    <t>CRR-03154</t>
  </si>
  <si>
    <t>BB4 FINISHING SUPERHEATER REPL</t>
  </si>
  <si>
    <t>CRR-03155</t>
  </si>
  <si>
    <t>BB4 FRONT REHEATER LOWER LOOP REPL</t>
  </si>
  <si>
    <t>CRR-03156</t>
  </si>
  <si>
    <t>BB4 FURNACE FLOOR SLOPES</t>
  </si>
  <si>
    <t>CRR-03157</t>
  </si>
  <si>
    <t>BB4 REHEAT OUTL. LEADS &amp; ELBOWS (SE</t>
  </si>
  <si>
    <t>CRR-03158</t>
  </si>
  <si>
    <t>BB4 SUPERHT OUTLET LEADS (SEAMED PI</t>
  </si>
  <si>
    <t>CRR-03159</t>
  </si>
  <si>
    <t>BB4 UPPER PPTR OUTLET DUCT REPL.</t>
  </si>
  <si>
    <t>CRR-03160</t>
  </si>
  <si>
    <t>BB4 UPER PPTR. ROOF REPL.</t>
  </si>
  <si>
    <t>CRR-03161</t>
  </si>
  <si>
    <t>BB4 'A' BOTTOM ASH PUMP REPL</t>
  </si>
  <si>
    <t>CRR-03162</t>
  </si>
  <si>
    <t>BB4 HOT REHEAT LINE REPLACEMENT</t>
  </si>
  <si>
    <t>CRR-03163</t>
  </si>
  <si>
    <t>BB4 4B PULVERIZER SPRING MODIFICATI</t>
  </si>
  <si>
    <t>CRR-03164</t>
  </si>
  <si>
    <t>BB4 4A PULVERIZER INTERNALS REPL.--</t>
  </si>
  <si>
    <t>CRR-03165</t>
  </si>
  <si>
    <t>BB4 4A FAN INLET VANE ASSEMBLY REPL</t>
  </si>
  <si>
    <t>CRR-03166</t>
  </si>
  <si>
    <t>BB4 3RD PT HEATER REPLACEMENT   ---</t>
  </si>
  <si>
    <t>CRR-03167</t>
  </si>
  <si>
    <t>BB4 Instrument Air Dryers Rplc</t>
  </si>
  <si>
    <t>CRR-03168</t>
  </si>
  <si>
    <t>BB4 BOTTOM ASH PUMP REPLACEMENT</t>
  </si>
  <si>
    <t>CRR-03169</t>
  </si>
  <si>
    <t>BBB4 4B FAN INLET VANE ASSEMBLY REP</t>
  </si>
  <si>
    <t>CRR-03170</t>
  </si>
  <si>
    <t>BB4 PULVERIZER SPRING MODS</t>
  </si>
  <si>
    <t>CRR-03171</t>
  </si>
  <si>
    <t>BB4 PULVERIZER REBUILD (3)</t>
  </si>
  <si>
    <t>CRR-03172</t>
  </si>
  <si>
    <t>BB4 Burner Assembly Replacement</t>
  </si>
  <si>
    <t>CRR-03173</t>
  </si>
  <si>
    <t>BB 4B GRINDING ASSM REPLACEMENT</t>
  </si>
  <si>
    <t>CRR-03174</t>
  </si>
  <si>
    <t>BB4 PARTIAL SUPERHEATER PLATEN REPL</t>
  </si>
  <si>
    <t>CRR-03175</t>
  </si>
  <si>
    <t>BB4 BURNER AIR NOZZLES REPL</t>
  </si>
  <si>
    <t>CRR-03176</t>
  </si>
  <si>
    <t>BB4 BOILER EXTERNAL ROOF REPL</t>
  </si>
  <si>
    <t>CRR-03177</t>
  </si>
  <si>
    <t>BB4 EH1 REPLACEMENT</t>
  </si>
  <si>
    <t>CRR-03178</t>
  </si>
  <si>
    <t>BB4 EH2 REPLACEMENT</t>
  </si>
  <si>
    <t>CRR-03179</t>
  </si>
  <si>
    <t>CRR-03180</t>
  </si>
  <si>
    <t>BB4 PLATEN SUPERHEATER REPLACEMENT</t>
  </si>
  <si>
    <t>CRR-03181</t>
  </si>
  <si>
    <t>BB4 Bottom Ash Restoration</t>
  </si>
  <si>
    <t>CRR-03182</t>
  </si>
  <si>
    <t>BB4 Precipitator Upgrade</t>
  </si>
  <si>
    <t>CRR-03183</t>
  </si>
  <si>
    <t xml:space="preserve">BB4 TURBINE - HP/IP </t>
  </si>
  <si>
    <t>CRR-03184</t>
  </si>
  <si>
    <t>BB4 FosterWheeler Final Negotiation</t>
  </si>
  <si>
    <t>CRR-03185</t>
  </si>
  <si>
    <t>BB4 East Lower Water Wall Rplc</t>
  </si>
  <si>
    <t>CRR-03186</t>
  </si>
  <si>
    <t>BB4C Pulverizers Grinding Assemblie</t>
  </si>
  <si>
    <t>CRR-03187</t>
  </si>
  <si>
    <t>BB4D Pulverizer Grinding Assemlies</t>
  </si>
  <si>
    <t>CRR-03188</t>
  </si>
  <si>
    <t>BB4 4A CIRCULATOR SHAFT REPLACEMENT</t>
  </si>
  <si>
    <t>CRR-03189</t>
  </si>
  <si>
    <t xml:space="preserve">BB4 4E Pulverizer Grinding Assemb. </t>
  </si>
  <si>
    <t>CRR-03190</t>
  </si>
  <si>
    <t>BB4 4A Pulverizer Bearing &amp; Gear</t>
  </si>
  <si>
    <t>CRR-03191</t>
  </si>
  <si>
    <t>BB T3 Structure Feeder Replacement</t>
  </si>
  <si>
    <t>CRR-03192</t>
  </si>
  <si>
    <t>BBC Conveyor F Gearbox Rplc</t>
  </si>
  <si>
    <t>CRR-03193</t>
  </si>
  <si>
    <t>BBC #3 HP Slag Sluice PP Repl</t>
  </si>
  <si>
    <t>CRR-03194</t>
  </si>
  <si>
    <t>BB #3 F/A SILO STONE REPLACEMENT</t>
  </si>
  <si>
    <t>CRR-03195</t>
  </si>
  <si>
    <t>BBC AIR COMPRESSOR CLOSED LOOP COOL</t>
  </si>
  <si>
    <t>CRR-03196</t>
  </si>
  <si>
    <t>BBC #3 F/A SILO A&amp;B SECONDARY COLLE</t>
  </si>
  <si>
    <t>CRR-03197</t>
  </si>
  <si>
    <t>BBC #2 AIR COMPRESSOR CONTROLS REPL</t>
  </si>
  <si>
    <t>CRR-03198</t>
  </si>
  <si>
    <t xml:space="preserve">BBC Paving East of Unit 4 </t>
  </si>
  <si>
    <t>CRR-03199</t>
  </si>
  <si>
    <t>BBC POLISHER CONTROLS UPGRADE</t>
  </si>
  <si>
    <t>CRR-03200</t>
  </si>
  <si>
    <t>BBC COMPR AIR SYS UPGRADE</t>
  </si>
  <si>
    <t>CRR-03201</t>
  </si>
  <si>
    <t>BBC INTERCOOLER./AFTERCOOLER &amp; COMP</t>
  </si>
  <si>
    <t>CRR-03202</t>
  </si>
  <si>
    <t>BB3 &amp; 4 Cond Polish Caustic Tk Rplc</t>
  </si>
  <si>
    <t>CRR-03203</t>
  </si>
  <si>
    <t>BBC #7 Elevator Modernization Proj.</t>
  </si>
  <si>
    <t>CRR-03204</t>
  </si>
  <si>
    <t>BB CT #1 CONTROLS</t>
  </si>
  <si>
    <t>CRR-03205</t>
  </si>
  <si>
    <t>BBC 2&amp;3 STACK LIGHTING REPLACEMENT</t>
  </si>
  <si>
    <t>CRR-03206</t>
  </si>
  <si>
    <t>#5 Elevator Modernization</t>
  </si>
  <si>
    <t>CRR-03207</t>
  </si>
  <si>
    <t>BBC REVERSE OSMOSIS MEMBRANE REPL</t>
  </si>
  <si>
    <t>CRR-03208</t>
  </si>
  <si>
    <t>BBC SHOP-LAB-WAREHOUSE ROOF RPLC</t>
  </si>
  <si>
    <t>CRR-03210</t>
  </si>
  <si>
    <t>BB 1-3 SLAG DEWATERING OVFL LINES R</t>
  </si>
  <si>
    <t>CRR-03211</t>
  </si>
  <si>
    <t>BB3&amp;4 Condensate Polisher Sulfu</t>
  </si>
  <si>
    <t>CRR-03212</t>
  </si>
  <si>
    <t>CRR-03213</t>
  </si>
  <si>
    <t>BBC #3 Service Air Compressor Rplc</t>
  </si>
  <si>
    <t>CRR-03214</t>
  </si>
  <si>
    <t>T1/T2 Conveyer Structure Replc</t>
  </si>
  <si>
    <t>CRR-03215</t>
  </si>
  <si>
    <t xml:space="preserve">BBC #6 Elevator Modernization </t>
  </si>
  <si>
    <t>CRR-03216</t>
  </si>
  <si>
    <t>BBC Q-2 Conveyor Replacement</t>
  </si>
  <si>
    <t>CRR-03217</t>
  </si>
  <si>
    <t>BB4 Stack Elevator</t>
  </si>
  <si>
    <t>CRR-03218</t>
  </si>
  <si>
    <t>BBC ONAN 1</t>
  </si>
  <si>
    <t>CRR-03219</t>
  </si>
  <si>
    <t>BB CO2 FIRE SYSTEM STORAGE TANKS</t>
  </si>
  <si>
    <t>CRR-03220</t>
  </si>
  <si>
    <t>BBC ONAN 2</t>
  </si>
  <si>
    <t>CRR-03221</t>
  </si>
  <si>
    <t>BB4 124V DC BATTERIES REPL--</t>
  </si>
  <si>
    <t>CRR-03222</t>
  </si>
  <si>
    <t>BB1&amp;2 Startup BFP Valve (2013-14)</t>
  </si>
  <si>
    <t>CRR-03223</t>
  </si>
  <si>
    <t>CRR-03225</t>
  </si>
  <si>
    <t>BBC COAL BLENDING BIN FIRE</t>
  </si>
  <si>
    <t>CRR-03227</t>
  </si>
  <si>
    <t>BB WWT Lime Silo Rplc</t>
  </si>
  <si>
    <t>CRR-03228</t>
  </si>
  <si>
    <t>BB COALFIELD POLK BLENDING CONV.</t>
  </si>
  <si>
    <t>CRR-03229</t>
  </si>
  <si>
    <t>BBC Condensate Polisher Regeneratio</t>
  </si>
  <si>
    <t>CRR-03230</t>
  </si>
  <si>
    <t>BBC F CONVEYOR STRUCTURE REPLACEMEN</t>
  </si>
  <si>
    <t>CRR-03231</t>
  </si>
  <si>
    <t>BBC P CONVEYOR STRUCTURE REPL</t>
  </si>
  <si>
    <t>CRR-03232</t>
  </si>
  <si>
    <t>BBC BB1&amp;2 Sample Panel Upgrade</t>
  </si>
  <si>
    <t>CRR-03233</t>
  </si>
  <si>
    <t>BB PECO CLAMSHELL BUCKET REPLACEMEN</t>
  </si>
  <si>
    <t>CRR-03234</t>
  </si>
  <si>
    <t>BB STACKER RECLAIMER BUCKET WHEEL G</t>
  </si>
  <si>
    <t>CRR-03235</t>
  </si>
  <si>
    <t>BBC COALFIELD DOCK RAIL REPL</t>
  </si>
  <si>
    <t>CRR-03236</t>
  </si>
  <si>
    <t>BBC J1-Q1 TRANSFER CHUTE REPL</t>
  </si>
  <si>
    <t>CRR-03237</t>
  </si>
  <si>
    <t xml:space="preserve">BB FGD D Twr Wkwy Structural Steel </t>
  </si>
  <si>
    <t>CRR-03239</t>
  </si>
  <si>
    <t>BB FGD B Twr Wkwy Structural Steel</t>
  </si>
  <si>
    <t>CRR-03240</t>
  </si>
  <si>
    <t>BBC PECO COAL UNLOADING CONTROLS RE</t>
  </si>
  <si>
    <t>CRR-03241</t>
  </si>
  <si>
    <t>BB FGD C Twr Wkwy Structural Steel</t>
  </si>
  <si>
    <t>CRR-03242</t>
  </si>
  <si>
    <t>BB RECYCLE PIPING REPLACEMENT</t>
  </si>
  <si>
    <t>CRR-03243</t>
  </si>
  <si>
    <t>BB FGD A Twr Wkwy Structural Steel</t>
  </si>
  <si>
    <t>CRR-03244</t>
  </si>
  <si>
    <t>BB1&amp;2 TURBINE BUILDING ROOF REPL</t>
  </si>
  <si>
    <t>CRR-03245</t>
  </si>
  <si>
    <t>BB1&amp;2CEM REPLACEMENT</t>
  </si>
  <si>
    <t>CRR-03246</t>
  </si>
  <si>
    <t>BBC COALFIELD CONVEYORS/CHUTES</t>
  </si>
  <si>
    <t>CRR-03247</t>
  </si>
  <si>
    <t>BBC COALFIELD HEAVY EQUIPMENT ADD/R</t>
  </si>
  <si>
    <t>CRR-03248</t>
  </si>
  <si>
    <t>BBC FUEL OIL TANK REPL</t>
  </si>
  <si>
    <t>CRR-03249</t>
  </si>
  <si>
    <t>BBC Gate 32 Upgrades</t>
  </si>
  <si>
    <t>CRR-03250</t>
  </si>
  <si>
    <t>BBC #5 AIR COMPRESSOR REPLACEMENT</t>
  </si>
  <si>
    <t>CRR-03251</t>
  </si>
  <si>
    <t>BBC COAL BUNKER LEVEL MEASUREMENT</t>
  </si>
  <si>
    <t>CRR-03252</t>
  </si>
  <si>
    <t>BB #4 ELEVATOR REPLACEMENT</t>
  </si>
  <si>
    <t>CRR-03253</t>
  </si>
  <si>
    <t>BBC WASTE HANDLING ELEVATOR CAB REP</t>
  </si>
  <si>
    <t>CRR-03254</t>
  </si>
  <si>
    <t>BB3&amp;4 CEM REPLACEMENT</t>
  </si>
  <si>
    <t>CRR-03256</t>
  </si>
  <si>
    <t>BBC HVAC REPLACEMENT-STEVEDORING BL</t>
  </si>
  <si>
    <t>CRR-03257</t>
  </si>
  <si>
    <t>BBC PRIMARY AIR FAN ROOF REPLACEMEN</t>
  </si>
  <si>
    <t>CRR-03260</t>
  </si>
  <si>
    <t>BB DRY STACK LINER FAILURE</t>
  </si>
  <si>
    <t>CRR-03261</t>
  </si>
  <si>
    <t>BBC BY PRODUCTS PWR SCREEN</t>
  </si>
  <si>
    <t>CRR-03262</t>
  </si>
  <si>
    <t>BBC #2 Srvc Air Comprssr Impllr Rpl</t>
  </si>
  <si>
    <t>CRR-03263</t>
  </si>
  <si>
    <t>BBC CONSTR ELEVATOR REPL</t>
  </si>
  <si>
    <t>CRR-03264</t>
  </si>
  <si>
    <t>BB #1 COAL FIELD CRUSHER REPL</t>
  </si>
  <si>
    <t>CRR-03265</t>
  </si>
  <si>
    <t>BBC Coal Field T3 Structure Upgrade</t>
  </si>
  <si>
    <t>CRR-03266</t>
  </si>
  <si>
    <t>BB Navigational Aids</t>
  </si>
  <si>
    <t>CRR-03267</t>
  </si>
  <si>
    <t xml:space="preserve">BBC PECO VARIABLE SPEED DRIVES AND </t>
  </si>
  <si>
    <t>CRR-03268</t>
  </si>
  <si>
    <t>DRAVO TRAVEL TRUCK REPLACEMENT</t>
  </si>
  <si>
    <t>CRR-03269</t>
  </si>
  <si>
    <t>BBC SO S/R TRAVEL BOGIES&amp;EQUIL PINS</t>
  </si>
  <si>
    <t>CRR-03270</t>
  </si>
  <si>
    <t>W1 to L1 Transfer Chute Rplc</t>
  </si>
  <si>
    <t>CRR-03271</t>
  </si>
  <si>
    <t>BBC #2 Coal Field Crusher Replcmnt</t>
  </si>
  <si>
    <t>CRR-03272</t>
  </si>
  <si>
    <t>BB FGD Gypsum Storage Canopy</t>
  </si>
  <si>
    <t>CRR-03274</t>
  </si>
  <si>
    <t>BB ESS Coal Field Control Rpl (PLC)</t>
  </si>
  <si>
    <t>CRR-03279</t>
  </si>
  <si>
    <t>BBC Sonar Room Switchgear Repl. An</t>
  </si>
  <si>
    <t>CRR-03280</t>
  </si>
  <si>
    <t>Coal Blend S Feeder Drive Replace</t>
  </si>
  <si>
    <t>CRR-03287</t>
  </si>
  <si>
    <t>BBC J2-Q2 Transfer Chute Replcmnt</t>
  </si>
  <si>
    <t>CRR-03289</t>
  </si>
  <si>
    <t>BB 3&amp;4 Station Battery Enclosure</t>
  </si>
  <si>
    <t>CRR-03290</t>
  </si>
  <si>
    <t>BB 3&amp;4 Condensate Polisher Resin</t>
  </si>
  <si>
    <t>CRR-03291</t>
  </si>
  <si>
    <t>BB Gate 50 Truck Staging Area Upgrd</t>
  </si>
  <si>
    <t>CRR-03292</t>
  </si>
  <si>
    <t>CRR-03293</t>
  </si>
  <si>
    <t>BBC Dewatering Bins Upgrade</t>
  </si>
  <si>
    <t>CRR-03294</t>
  </si>
  <si>
    <t>BB3 COOLING TOWER FILL REPL</t>
  </si>
  <si>
    <t>CRR-03295</t>
  </si>
  <si>
    <t>BB3 CONDENSER TUBE BUNDLE REPLACEME</t>
  </si>
  <si>
    <t>CRR-03296</t>
  </si>
  <si>
    <t>BB3 EH1 REPL</t>
  </si>
  <si>
    <t>CRR-03297</t>
  </si>
  <si>
    <t>BB3 EH2 REPL</t>
  </si>
  <si>
    <t>CRR-03298</t>
  </si>
  <si>
    <t>BB3 CONDENSER DISCHARGE VV REPL</t>
  </si>
  <si>
    <t>CRR-03299</t>
  </si>
  <si>
    <t>BB3 HP TURBINE STEAM PATH RESTORATI</t>
  </si>
  <si>
    <t>CRR-03300</t>
  </si>
  <si>
    <t>BB3 A&amp;B AIR REMOVAL PUMPS</t>
  </si>
  <si>
    <t>CRR-03301</t>
  </si>
  <si>
    <t>BB3B COARSE MESH SCREEN REPLACEMENT</t>
  </si>
  <si>
    <t>CRR-03302</t>
  </si>
  <si>
    <t>BB3A COARSE MESH TRAVELING SCREEN</t>
  </si>
  <si>
    <t>CRR-03303</t>
  </si>
  <si>
    <t>BB3 LP TURBINE RESTORATION</t>
  </si>
  <si>
    <t>CRR-03304</t>
  </si>
  <si>
    <t>3A Fine Mesh Traveling Wtr Scrn Rpl</t>
  </si>
  <si>
    <t>CRR-03305</t>
  </si>
  <si>
    <t>4B Fine Mesh Traveling Wtr Scrn Rpl</t>
  </si>
  <si>
    <t>CRR-03306</t>
  </si>
  <si>
    <t xml:space="preserve"> BBC 4A Fine Mesh Travelling Water </t>
  </si>
  <si>
    <t>CRR-03307</t>
  </si>
  <si>
    <t xml:space="preserve"> BBC 3B Fine Mesh Travelling Water </t>
  </si>
  <si>
    <t>CRR-03308</t>
  </si>
  <si>
    <t xml:space="preserve"> BBC 3C Fine Mesh Travelling Water </t>
  </si>
  <si>
    <t>CRR-03309</t>
  </si>
  <si>
    <t xml:space="preserve"> BBC 4C Fine Mesh Travelling Water </t>
  </si>
  <si>
    <t>CRR-03310</t>
  </si>
  <si>
    <t xml:space="preserve"> BB4 4A  COARSE MESH SCREEN REPL. </t>
  </si>
  <si>
    <t>CRR-03311</t>
  </si>
  <si>
    <t>BBC #4 Service Air Compressor Rplc</t>
  </si>
  <si>
    <t>CRR-03312</t>
  </si>
  <si>
    <t>BB FGD  LIMESTONE MILL LINER REPL</t>
  </si>
  <si>
    <t>CRR-03313</t>
  </si>
  <si>
    <t>BB FGD OXID. AIR COMP. VIBRATION EQ</t>
  </si>
  <si>
    <t>CRR-03314</t>
  </si>
  <si>
    <t>BB4 STACK EXPANSION JOINT UPGRADE</t>
  </si>
  <si>
    <t>CRR-03315</t>
  </si>
  <si>
    <t>BB FGD CONVEYOR GD TO GE TRANSFER P</t>
  </si>
  <si>
    <t>CRR-03316</t>
  </si>
  <si>
    <t>BB FGD GE GYPSUM BELT REPL. EQUIP.</t>
  </si>
  <si>
    <t>CRR-03317</t>
  </si>
  <si>
    <t>BB FGD COMMON INLET EXP JT DAMPER R</t>
  </si>
  <si>
    <t>CRR-03318</t>
  </si>
  <si>
    <t>BBC CONVEYOR STRUCTURE REPL</t>
  </si>
  <si>
    <t>CRR-03319</t>
  </si>
  <si>
    <t>BB FGD TANK LINERS REPL</t>
  </si>
  <si>
    <t>CRR-03320</t>
  </si>
  <si>
    <t>BB FGD 3&amp;4 DIBASIC ACID FEED SYSTEM</t>
  </si>
  <si>
    <t>CRR-03321</t>
  </si>
  <si>
    <t>BB FGD 4D HYDROCLONE REPL</t>
  </si>
  <si>
    <t>CRR-03322</t>
  </si>
  <si>
    <t>BB1 FGD 1&amp;2 Tower Inlet Duct Replc</t>
  </si>
  <si>
    <t>CRR-03323</t>
  </si>
  <si>
    <t>BB4 FGD Tower Upgrades</t>
  </si>
  <si>
    <t>CRR-03324</t>
  </si>
  <si>
    <t>BB FGD C Absorber Twr Nozzles Upgrd</t>
  </si>
  <si>
    <t>CRR-03325</t>
  </si>
  <si>
    <t>BB FGD 1&amp;2 Arc Flash Remediation</t>
  </si>
  <si>
    <t>CRR-03326</t>
  </si>
  <si>
    <t>BB A Limestone Mill Gear Box Rplc</t>
  </si>
  <si>
    <t>CRR-03327</t>
  </si>
  <si>
    <t>BB4 SUBFP SUCTION PIPE UPGRADE</t>
  </si>
  <si>
    <t>CRR-03328</t>
  </si>
  <si>
    <t xml:space="preserve">BB4 COOLING WATER SECONDARY PIPING </t>
  </si>
  <si>
    <t>CRR-03329</t>
  </si>
  <si>
    <t>BB4 L-0 TURBINE BLADE  REPLACEMENT</t>
  </si>
  <si>
    <t>CRR-03330</t>
  </si>
  <si>
    <t>BB4 BOILER FEED PP ELEMENT REPL</t>
  </si>
  <si>
    <t>CRR-03331</t>
  </si>
  <si>
    <t>BB4 HP TURBINE SEALS REPLACEMENT</t>
  </si>
  <si>
    <t>CRR-03332</t>
  </si>
  <si>
    <t>BB4 VIBRATION MONITORING EQUIP/CONT</t>
  </si>
  <si>
    <t>CRR-03333</t>
  </si>
  <si>
    <t>BB4 HP ROTOR R7 BLADE/SHROUD REPLAC</t>
  </si>
  <si>
    <t>CRR-03334</t>
  </si>
  <si>
    <t>BB4 TURBINE STEAM PATH RESTORATION</t>
  </si>
  <si>
    <t>CRR-03335</t>
  </si>
  <si>
    <t>CRR-03336</t>
  </si>
  <si>
    <t>BBC #5 ELEVATOR MODERNIZATION</t>
  </si>
  <si>
    <t>CRR-03337</t>
  </si>
  <si>
    <t>BB Limestone Reclaimer Control Upgr</t>
  </si>
  <si>
    <t>CRR-03338</t>
  </si>
  <si>
    <t xml:space="preserve">BB Limestone Storage Building Roof </t>
  </si>
  <si>
    <t>CRR-03339</t>
  </si>
  <si>
    <t>BB FGD A Pick Heater Replacement</t>
  </si>
  <si>
    <t>CRR-03340</t>
  </si>
  <si>
    <t>BB Emergency Pond Reclam Sys Upgrad</t>
  </si>
  <si>
    <t>CRR-03341</t>
  </si>
  <si>
    <t>BB1&amp;2 1C Oxid Air Compr Repl</t>
  </si>
  <si>
    <t>CRR-03342</t>
  </si>
  <si>
    <t>BB3 A&amp;B Absorb/Quen Pmp Suc Vlv Rpl</t>
  </si>
  <si>
    <t>CRR-03343</t>
  </si>
  <si>
    <t>BB4 C&amp;D Absorb/Quen Pmp Suc Vlv Rpl</t>
  </si>
  <si>
    <t>CRR-03344</t>
  </si>
  <si>
    <t>BB3 FGD Inlet Duct Replacement</t>
  </si>
  <si>
    <t>CRR-03345</t>
  </si>
  <si>
    <t>BB3 A&amp;B FGD Tower Inlet Duct Repl</t>
  </si>
  <si>
    <t>CRR-03346</t>
  </si>
  <si>
    <t>BBC Waste Water Treatment Rel Upg</t>
  </si>
  <si>
    <t>CRR-03348</t>
  </si>
  <si>
    <t xml:space="preserve">BB3 TLR Quencher Blowdown Tank </t>
  </si>
  <si>
    <t>CRR-03349</t>
  </si>
  <si>
    <t>BB4 TLR Quencher Blowdown Tank</t>
  </si>
  <si>
    <t>CRR-03350</t>
  </si>
  <si>
    <t>BB1&amp;2 TLR Return Water Tank Common</t>
  </si>
  <si>
    <t>CRR-03351</t>
  </si>
  <si>
    <t>BB3&amp;4 TLR Return Water Tank Common</t>
  </si>
  <si>
    <t>CRR-03352</t>
  </si>
  <si>
    <t>BB1&amp;2 TLR WWT Equalization Tank</t>
  </si>
  <si>
    <t>CRR-03353</t>
  </si>
  <si>
    <t>BB FGD Fine Filter Feed Tank Replac</t>
  </si>
  <si>
    <t>CRR-03354</t>
  </si>
  <si>
    <t>BB1&amp;2 TLR Chloride Purge Feed Tank</t>
  </si>
  <si>
    <t>CRR-03355</t>
  </si>
  <si>
    <t>BBC TLR Sludge Surge Tank2</t>
  </si>
  <si>
    <t>CRR-03356</t>
  </si>
  <si>
    <t>BB FGD D Pick Heather Replacement</t>
  </si>
  <si>
    <t>CRR-03357</t>
  </si>
  <si>
    <t>BB3 B2 Oxidation Air Compressor Rpl</t>
  </si>
  <si>
    <t>CRR-03358</t>
  </si>
  <si>
    <t>BB4 D1 Oxidation Air Compressor Rpl</t>
  </si>
  <si>
    <t>CRR-03359</t>
  </si>
  <si>
    <t>BB ESS SF NO STACKER REPLACEMENT</t>
  </si>
  <si>
    <t>CRR-03360</t>
  </si>
  <si>
    <t>BB ESS SF SOUTH  STACKER REPL</t>
  </si>
  <si>
    <t>CRR-03361</t>
  </si>
  <si>
    <t>BB ESS SF PECO Refurbishment (2014)</t>
  </si>
  <si>
    <t>CRR-03362</t>
  </si>
  <si>
    <t>BB ESS SF CATHODIC PROTECTION</t>
  </si>
  <si>
    <t>CRR-03363</t>
  </si>
  <si>
    <t>BB ESS SF K2A&amp;K2BTOL2 TRANSFR CHUTE</t>
  </si>
  <si>
    <t>CRR-03364</t>
  </si>
  <si>
    <t>BB ESS SF S1-T1 Chutes &amp; Feeders</t>
  </si>
  <si>
    <t>CRR-03365</t>
  </si>
  <si>
    <t>BB ESS SF S2-T2 Chutes &amp; Feeders</t>
  </si>
  <si>
    <t>CRR-03366</t>
  </si>
  <si>
    <t>BB ESS SF Blending Bins Reline</t>
  </si>
  <si>
    <t>CRR-03367</t>
  </si>
  <si>
    <t>BB ESS SF J2-Q2 Chute</t>
  </si>
  <si>
    <t>CRR-03368</t>
  </si>
  <si>
    <t>BB ESS SF Q1-R1 Chute</t>
  </si>
  <si>
    <t>CRR-03369</t>
  </si>
  <si>
    <t>BB ESS SF Q2-R2 Chute</t>
  </si>
  <si>
    <t>CRR-03370</t>
  </si>
  <si>
    <t>BB ESS SF L1-M1 Coal Chute Repl</t>
  </si>
  <si>
    <t>CRR-03371</t>
  </si>
  <si>
    <t>BB ESS SF L2-M2 Coal Chute Repl</t>
  </si>
  <si>
    <t>CRR-03372</t>
  </si>
  <si>
    <t>BB ESS SF BLENDING BIN MCC REPL</t>
  </si>
  <si>
    <t>CRR-03373</t>
  </si>
  <si>
    <t>BB ESS SF PECO ELETRICAL UPGRADES</t>
  </si>
  <si>
    <t>CRR-03374</t>
  </si>
  <si>
    <t>BB ESS SF SONAR ROOM MCC REPL</t>
  </si>
  <si>
    <t>CRR-03375</t>
  </si>
  <si>
    <t>BB ESS SF T-2 Electrical Upgrades</t>
  </si>
  <si>
    <t>CRR-03376</t>
  </si>
  <si>
    <t>BB ESS SF T-2 to T-1 Cable Repl</t>
  </si>
  <si>
    <t>CRR-03377</t>
  </si>
  <si>
    <t>BB ESS SF T-3 Cable Repl</t>
  </si>
  <si>
    <t>CRR-03378</t>
  </si>
  <si>
    <t>BB ESS SF T-7 Electrical Repl</t>
  </si>
  <si>
    <t>CRR-03379</t>
  </si>
  <si>
    <t>BB ESS SF S1-T1 Chutes and Feeders</t>
  </si>
  <si>
    <t>CRR-03380</t>
  </si>
  <si>
    <t>BB ESS S2-T2 Chutes &amp; Feeders</t>
  </si>
  <si>
    <t>CRR-03381</t>
  </si>
  <si>
    <t>BB ESS SF Blend Bins Re-Line (Yr 2)</t>
  </si>
  <si>
    <t>CRR-03382</t>
  </si>
  <si>
    <t>BB ESS S1-T1 Chutes&amp;Feeders (Yr. 3</t>
  </si>
  <si>
    <t>CRR-03383</t>
  </si>
  <si>
    <t>BB ESS S2-T2 Chutes&amp; Feeders (Yr. 3</t>
  </si>
  <si>
    <t>CRR-03384</t>
  </si>
  <si>
    <t>BB ESS SF Blend Bins Re-Line (Yr 3)</t>
  </si>
  <si>
    <t>CRR-03385</t>
  </si>
  <si>
    <t>BB ESS SF Coalfield J1 Conr&amp;Chutes</t>
  </si>
  <si>
    <t>CRR-03386</t>
  </si>
  <si>
    <t>BB ESS T1 TO W1 CHUTE REPLACEMENT</t>
  </si>
  <si>
    <t>CRR-03387</t>
  </si>
  <si>
    <t>CRR-03388</t>
  </si>
  <si>
    <t>BB ESS Dock D Conveyor Incline Rplc</t>
  </si>
  <si>
    <t>CRR-03389</t>
  </si>
  <si>
    <t>CRR-03390</t>
  </si>
  <si>
    <t>BB ESS R1 TRIPPER CHUTE REPLACEMENT</t>
  </si>
  <si>
    <t>CRR-03391</t>
  </si>
  <si>
    <t>BB ESS Z TO P CHUTE REPLACEMENT</t>
  </si>
  <si>
    <t>CRR-03392</t>
  </si>
  <si>
    <t>F-CONVEYOR BELT REPLACEMENT</t>
  </si>
  <si>
    <t>CRR-03393</t>
  </si>
  <si>
    <t>CRR-03394</t>
  </si>
  <si>
    <t>BBC Q1 CONVEYOR REDUCER RPLC</t>
  </si>
  <si>
    <t>CRR-03395</t>
  </si>
  <si>
    <t>BBC M2 TRIPPER CHUTE REPLACEMENT</t>
  </si>
  <si>
    <t>CRR-03396</t>
  </si>
  <si>
    <t>BB ESS R2 TRIPPER CHUTE REPLACEMENT</t>
  </si>
  <si>
    <t>CRR-03397</t>
  </si>
  <si>
    <t>BBC Blending Build 141E-Cable Rpl</t>
  </si>
  <si>
    <t>CRR-03404</t>
  </si>
  <si>
    <t xml:space="preserve">BB EN Long Term Flyash Pond Liner </t>
  </si>
  <si>
    <t>CRR-03405</t>
  </si>
  <si>
    <t>BB2 BOILER</t>
  </si>
  <si>
    <t>CRR-03406</t>
  </si>
  <si>
    <t>BB3 BOILER</t>
  </si>
  <si>
    <t>CRR-03407</t>
  </si>
  <si>
    <t>BB4 BOILER</t>
  </si>
  <si>
    <t>CRR-03408</t>
  </si>
  <si>
    <t>BIG BEND BOILER - COMMON</t>
  </si>
  <si>
    <t>CRR-03409</t>
  </si>
  <si>
    <t>BB FGD 3&amp;4 BOILER</t>
  </si>
  <si>
    <t>CRR-03410</t>
  </si>
  <si>
    <t>BB FGD BOILER - COMMON</t>
  </si>
  <si>
    <t>CRR-03411</t>
  </si>
  <si>
    <t>BB TURBINES - COMMON</t>
  </si>
  <si>
    <t>CRR-03412</t>
  </si>
  <si>
    <t>GANNON MISC POWER PLANT</t>
  </si>
  <si>
    <t>CRR-03413</t>
  </si>
  <si>
    <t xml:space="preserve">B/S STMR AUX COOLING TOWER CHEM FD </t>
  </si>
  <si>
    <t>CRR-03414</t>
  </si>
  <si>
    <t>BS 1B HOT REHEAT STEAM BLOCK VALVE</t>
  </si>
  <si>
    <t>CRR-03415</t>
  </si>
  <si>
    <t>BS 1C HOT REHEAT STEAM BLK VLV RPLC</t>
  </si>
  <si>
    <t>CRR-03416</t>
  </si>
  <si>
    <t>BS 1B CIRCULATING WTR SHAFT PMP RPL</t>
  </si>
  <si>
    <t>CRR-03417</t>
  </si>
  <si>
    <t>BS 1C IP REHEAT ATTEMPERATOR INSTAL</t>
  </si>
  <si>
    <t>CRR-03418</t>
  </si>
  <si>
    <t>BS2 TRAVELING WATER SCREEN RPLC</t>
  </si>
  <si>
    <t>CRR-03419</t>
  </si>
  <si>
    <t>BS2 Steam Turbine Generator Project</t>
  </si>
  <si>
    <t>CRR-03420</t>
  </si>
  <si>
    <t>BS 2A Hot Reheat Steam Block Valve</t>
  </si>
  <si>
    <t>CRR-03421</t>
  </si>
  <si>
    <t xml:space="preserve">BS 2B Hot Reheat Steam Block Valve </t>
  </si>
  <si>
    <t>CRR-03422</t>
  </si>
  <si>
    <t xml:space="preserve">BS 2C Hot Reheat Steam Block Valve </t>
  </si>
  <si>
    <t>CRR-03423</t>
  </si>
  <si>
    <t xml:space="preserve">BS 2D Hot Reheat Steam Block Valve </t>
  </si>
  <si>
    <t>CRR-03424</t>
  </si>
  <si>
    <t>BPS ST Emergency Diesel Gen Add</t>
  </si>
  <si>
    <t>CRR-03425</t>
  </si>
  <si>
    <t>BPS 2 Steam Turbine Battery Backup</t>
  </si>
  <si>
    <t>CRR-03426</t>
  </si>
  <si>
    <t>CRR-03427</t>
  </si>
  <si>
    <t>BS DCS System Repl</t>
  </si>
  <si>
    <t>CRR-03428</t>
  </si>
  <si>
    <t>BS ARC FLASH PROJECT</t>
  </si>
  <si>
    <t>CRR-03429</t>
  </si>
  <si>
    <t>BSP UNIT 1B MAIN STEAM ATTEMPERATOR</t>
  </si>
  <si>
    <t>CRR-03430</t>
  </si>
  <si>
    <t>BSP UNIT 1C MAIN STEAM ATTEMPERATOR</t>
  </si>
  <si>
    <t>CRR-03431</t>
  </si>
  <si>
    <t>BSP UNIT 2A MAIN STEAM ATTEMPERATOR</t>
  </si>
  <si>
    <t>CRR-03432</t>
  </si>
  <si>
    <t>BSP UNIT 2B MAIN STEAM ATTEMPERATOR</t>
  </si>
  <si>
    <t>CRR-03433</t>
  </si>
  <si>
    <t>BSP UNIT 2C MAIN STEAM ATTEMPERATOR</t>
  </si>
  <si>
    <t>CRR-03434</t>
  </si>
  <si>
    <t>CRR-03435</t>
  </si>
  <si>
    <t>CRR-03436</t>
  </si>
  <si>
    <t>PK SCRUBBER UNDERFLOW TO RSC SUMP</t>
  </si>
  <si>
    <t>CRR-03437</t>
  </si>
  <si>
    <t>PK CSC TUBE INTERNALS REPLACEMENT</t>
  </si>
  <si>
    <t>CRR-03439</t>
  </si>
  <si>
    <t>PK ELEVATOR REPLACEMENT</t>
  </si>
  <si>
    <t>CRR-03440</t>
  </si>
  <si>
    <t>PK CSC QUENCH SYSTEM.</t>
  </si>
  <si>
    <t>CRR-03441</t>
  </si>
  <si>
    <t>PK FIRE PROTECTION SYSTEM</t>
  </si>
  <si>
    <t>CRR-03442</t>
  </si>
  <si>
    <t xml:space="preserve">PK1 CTInlet filter house rain hood </t>
  </si>
  <si>
    <t>CRR-03443</t>
  </si>
  <si>
    <t>PK WEST CSC TUBE INTERNAL REPLACEME</t>
  </si>
  <si>
    <t>CRR-03444</t>
  </si>
  <si>
    <t>PK1 DGAN MOTOR ROTOR REWIND</t>
  </si>
  <si>
    <t>CRR-03445</t>
  </si>
  <si>
    <t>PK COS HYDROLYSIS SUPERHEATER REPL</t>
  </si>
  <si>
    <t>CRR-03446</t>
  </si>
  <si>
    <t>PK LOCKHOPPER OUTLET VALVE REPL</t>
  </si>
  <si>
    <t>CRR-03447</t>
  </si>
  <si>
    <t>POLK CT Y-STRAINER ADDITION</t>
  </si>
  <si>
    <t>CRR-03448</t>
  </si>
  <si>
    <t>PK WEST CSC FERRULES REPL</t>
  </si>
  <si>
    <t>CRR-03449</t>
  </si>
  <si>
    <t>PK EAST CSC FERRULES REPL</t>
  </si>
  <si>
    <t>CRR-03450</t>
  </si>
  <si>
    <t>PK RSC SUMP UPPER LINE REPL</t>
  </si>
  <si>
    <t>CRR-03451</t>
  </si>
  <si>
    <t xml:space="preserve">PK RSC SHELL HEAT PROTECTION PANEL </t>
  </si>
  <si>
    <t>CRR-03452</t>
  </si>
  <si>
    <t>PK SCRUBBER BLOWDOWN SYSTEM</t>
  </si>
  <si>
    <t>CRR-03453</t>
  </si>
  <si>
    <t>PK GASIFIER REFRACTORY REPL</t>
  </si>
  <si>
    <t>CRR-03454</t>
  </si>
  <si>
    <t>PK "A" SCRUBBER ASSM REPL</t>
  </si>
  <si>
    <t>CRR-03455</t>
  </si>
  <si>
    <t>PK "B" SCRUBBER ASSM REPL</t>
  </si>
  <si>
    <t>CRR-03456</t>
  </si>
  <si>
    <t>PK 86' MANLIFT ADDITION</t>
  </si>
  <si>
    <t>CRR-03457</t>
  </si>
  <si>
    <t>PK 1 CT INLET AIR FILTERS REPL</t>
  </si>
  <si>
    <t>CRR-03458</t>
  </si>
  <si>
    <t>SLAG CRUSHER INLET CONE LINER ADD</t>
  </si>
  <si>
    <t>CRR-03459</t>
  </si>
  <si>
    <t>PK CT INLET AIR GUARDS</t>
  </si>
  <si>
    <t>CRR-03460</t>
  </si>
  <si>
    <t>PK ARC FLASH PROJECT</t>
  </si>
  <si>
    <t>CRR-03461</t>
  </si>
  <si>
    <t>PK ROTOR</t>
  </si>
  <si>
    <t>CRR-03462</t>
  </si>
  <si>
    <t>Pk lockhopper inlet vv repl</t>
  </si>
  <si>
    <t>CRR-03463</t>
  </si>
  <si>
    <t>PK GASIFIER BRICK</t>
  </si>
  <si>
    <t>CRR-03464</t>
  </si>
  <si>
    <t>PK SLAG CRUSHER</t>
  </si>
  <si>
    <t>CRR-03465</t>
  </si>
  <si>
    <t>A MILL LINER REPL</t>
  </si>
  <si>
    <t>CRR-03466</t>
  </si>
  <si>
    <t>B MILL LINER REPL</t>
  </si>
  <si>
    <t>CRR-03467</t>
  </si>
  <si>
    <t>PK HRSG PROJECT</t>
  </si>
  <si>
    <t>CRR-03468</t>
  </si>
  <si>
    <t>PK STEAM TURBINE BLADE REPLACEMENTS</t>
  </si>
  <si>
    <t>CRR-03469</t>
  </si>
  <si>
    <t>PK DRAG CHAIN INTERNALS</t>
  </si>
  <si>
    <t>CRR-03470</t>
  </si>
  <si>
    <t>PK5 EX 2000 GEN EX SYS PRIMARY CORE</t>
  </si>
  <si>
    <t>CRR-03471</t>
  </si>
  <si>
    <t>PK GASIFIER BRICK (THROAT) REPLACEM</t>
  </si>
  <si>
    <t>CRR-03472</t>
  </si>
  <si>
    <t>LEAN/RICH AMINE HEAT EXCHANGER REPL</t>
  </si>
  <si>
    <t>CRR-03473</t>
  </si>
  <si>
    <t>PK DECOMP FURNACE BRICK REPLACEMENT</t>
  </si>
  <si>
    <t>CRR-03475</t>
  </si>
  <si>
    <t>Polk 1 Gasification Elevator Addtn.</t>
  </si>
  <si>
    <t>CRR-03476</t>
  </si>
  <si>
    <t>Polk Plant Air Compressor Addtn.</t>
  </si>
  <si>
    <t>CRR-03477</t>
  </si>
  <si>
    <t>ASU Adorbent Replacement</t>
  </si>
  <si>
    <t>CRR-03478</t>
  </si>
  <si>
    <t>Gasifier Throat Brick Replacement</t>
  </si>
  <si>
    <t>CRR-03479</t>
  </si>
  <si>
    <t>PK Unit1 Greywatr Evap Tube Intrnls</t>
  </si>
  <si>
    <t>CRR-03480</t>
  </si>
  <si>
    <t>SAP Cold Heat Exchanger Rplc</t>
  </si>
  <si>
    <t>CRR-03481</t>
  </si>
  <si>
    <t>Syngas Piping Liner Replacement</t>
  </si>
  <si>
    <t>CRR-03482</t>
  </si>
  <si>
    <t>Brine Forced Circ Heat Exchanger</t>
  </si>
  <si>
    <t>CRR-03483</t>
  </si>
  <si>
    <t>Brine Compressor Impeller Rplc</t>
  </si>
  <si>
    <t>CRR-03484</t>
  </si>
  <si>
    <t>SAP Storm Water Systm Rplcmnt Phs2</t>
  </si>
  <si>
    <t>CRR-03485</t>
  </si>
  <si>
    <t>PPS Power Panel Replacements</t>
  </si>
  <si>
    <t>CRR-03486</t>
  </si>
  <si>
    <t>Sulfuric Acid Plant Piping Rpl Phs2</t>
  </si>
  <si>
    <t>CRR-03487</t>
  </si>
  <si>
    <t>PK Acid Gas Flare Piping Systm Rplc</t>
  </si>
  <si>
    <t>CRR-03488</t>
  </si>
  <si>
    <t>PK Unit1 Greywater Evap Tube Sleeve</t>
  </si>
  <si>
    <t>CRR-03489</t>
  </si>
  <si>
    <t>PK FLARE STACK MOLECULAR SEAL RPLC</t>
  </si>
  <si>
    <t>CRR-03490</t>
  </si>
  <si>
    <t>RADIANT SYNGAS COOLER SEAL RPLC</t>
  </si>
  <si>
    <t>CRR-03491</t>
  </si>
  <si>
    <t>PK1 B SLURRY BOOSTER PUMP ADDITION</t>
  </si>
  <si>
    <t>CRR-03492</t>
  </si>
  <si>
    <t>PK2-5 MkVIe Controls Replacement</t>
  </si>
  <si>
    <t>CRR-03493</t>
  </si>
  <si>
    <t>Pk1 RSC Lower Cone Replacement</t>
  </si>
  <si>
    <t>CRR-03494</t>
  </si>
  <si>
    <t>PK DCS Console Replacement</t>
  </si>
  <si>
    <t>CRR-03495</t>
  </si>
  <si>
    <t>PK1CSC Tubing Internals Replacemnt</t>
  </si>
  <si>
    <t>CRR-03496</t>
  </si>
  <si>
    <t>PK1 Waterworld Piping Replacement</t>
  </si>
  <si>
    <t>CRR-03497</t>
  </si>
  <si>
    <t>PK4 Inlet Air Filter Replacement</t>
  </si>
  <si>
    <t>CRR-03498</t>
  </si>
  <si>
    <t>CRR-03499</t>
  </si>
  <si>
    <t>PK1 Slag Screen Replacement</t>
  </si>
  <si>
    <t>CRR-03500</t>
  </si>
  <si>
    <t>PK1 B OL Cooling Water Pump Intern</t>
  </si>
  <si>
    <t>CRR-03502</t>
  </si>
  <si>
    <t>PK1 HRSG Penthouse Insulation Rplc</t>
  </si>
  <si>
    <t>CRR-03503</t>
  </si>
  <si>
    <t>PK1 Auxiliary Boiler Tube Repl</t>
  </si>
  <si>
    <t>CRR-03504</t>
  </si>
  <si>
    <t>PK1 CSC Sootblower Addition</t>
  </si>
  <si>
    <t>CRR-03505</t>
  </si>
  <si>
    <t>PK1 MAC Motor Rotor Rewind</t>
  </si>
  <si>
    <t>CRR-03506</t>
  </si>
  <si>
    <t>PK1 RSC Seal Replacement</t>
  </si>
  <si>
    <t>CRR-03507</t>
  </si>
  <si>
    <t>PK1 SAP DeComp Furnace Brick Rplc</t>
  </si>
  <si>
    <t>CRR-03522</t>
  </si>
  <si>
    <t>CRR-03523</t>
  </si>
  <si>
    <t>CRR-03526</t>
  </si>
  <si>
    <t>PK COARSE SLAG SCREEN REPLACEMENT</t>
  </si>
  <si>
    <t>CRR-03527</t>
  </si>
  <si>
    <t>PK EVAPORATOR CONDENSATE TREATMENT</t>
  </si>
  <si>
    <t>CRR-03528</t>
  </si>
  <si>
    <t>PK CSC TUBE INTERNALS REPL</t>
  </si>
  <si>
    <t>CRR-03529</t>
  </si>
  <si>
    <t>PK SLAG TANK REPL</t>
  </si>
  <si>
    <t>CRR-03531</t>
  </si>
  <si>
    <t>BAYSIDE-2008 BUDGET ONLY</t>
  </si>
  <si>
    <t>CRR-03560</t>
  </si>
  <si>
    <t>BB FGD WASTEWATER TANK RETROFIT</t>
  </si>
  <si>
    <t>CRR-03564</t>
  </si>
  <si>
    <t>BB3 ECRC WINDBOX MODS</t>
  </si>
  <si>
    <t>CRR-03565</t>
  </si>
  <si>
    <t>BB3 ECRC SECONDARY AIR CONTROLLERS</t>
  </si>
  <si>
    <t>CRR-03573</t>
  </si>
  <si>
    <t>BB AST-S CONTAINMENT AREA IMPROVEME</t>
  </si>
  <si>
    <t>CRR-03576</t>
  </si>
  <si>
    <t>Cross Tie Duct Guillotine Damper Ad</t>
  </si>
  <si>
    <t>CRR-03577</t>
  </si>
  <si>
    <t>CRR-03578</t>
  </si>
  <si>
    <t>BB FGD FINES FILTER SYSTEM</t>
  </si>
  <si>
    <t>CRR-03582</t>
  </si>
  <si>
    <t>BB 1&amp;2 FGD Tower Agitators Rplc</t>
  </si>
  <si>
    <t>CRR-03583</t>
  </si>
  <si>
    <t>BB1 SCR Trans Cost for VFD's (2012)</t>
  </si>
  <si>
    <t>CRR-03584</t>
  </si>
  <si>
    <t>BB ECRC BB2 AP HEATER COLD END BSK</t>
  </si>
  <si>
    <t>CRR-03589</t>
  </si>
  <si>
    <t>BB4 Boiler Isolation Valve Removal</t>
  </si>
  <si>
    <t>CRR-03590</t>
  </si>
  <si>
    <t>Polk Unit 1 CSA</t>
  </si>
  <si>
    <t>CRR-03591</t>
  </si>
  <si>
    <t>BB2B2 &amp; 2B3 MCC REPL - REMOVAL</t>
  </si>
  <si>
    <t>CRR-03592</t>
  </si>
  <si>
    <t>MISCELLANEOUS STRUCTURE IMPROVEMENT</t>
  </si>
  <si>
    <t>CRR-03593</t>
  </si>
  <si>
    <t>BB4 CONDENSER TUBE MODULE REPL</t>
  </si>
  <si>
    <t>CRR-03594</t>
  </si>
  <si>
    <t>BBC Alternative Limestone Feed</t>
  </si>
  <si>
    <t>CRR-03595</t>
  </si>
  <si>
    <t>PK SYNGAS STOP VALVE REPL</t>
  </si>
  <si>
    <t>CRR-03596</t>
  </si>
  <si>
    <t>BB3 COAL/AIR FLOW MONITOR CONTROL</t>
  </si>
  <si>
    <t>CRR-03597</t>
  </si>
  <si>
    <t>Plaza Fire Alarm Sys Rplcmnt</t>
  </si>
  <si>
    <t>CRR-03599</t>
  </si>
  <si>
    <t>BB1 PA Fan Roof Replacement (2014)</t>
  </si>
  <si>
    <t>CRR-03601</t>
  </si>
  <si>
    <t>BB 3B Circulating Water Pump Shafts</t>
  </si>
  <si>
    <t>CRR-03602</t>
  </si>
  <si>
    <t>BBC GE Conveyor Belt Replacement</t>
  </si>
  <si>
    <t>CRR-03603</t>
  </si>
  <si>
    <t xml:space="preserve">BBC Lvl Contrls for 14 Site Sewage </t>
  </si>
  <si>
    <t>CRR-03604</t>
  </si>
  <si>
    <t>BB FGD B Ball Mill Liner Replacemen</t>
  </si>
  <si>
    <t>CRR-03605</t>
  </si>
  <si>
    <t>BB3 Generator Rewind</t>
  </si>
  <si>
    <t>CRR-03606</t>
  </si>
  <si>
    <t>BB4 FGD C Booster Fan Vibration Rpl</t>
  </si>
  <si>
    <t>CRR-03607</t>
  </si>
  <si>
    <t>BB4 FGD D Booster Fan Vibration Rpl</t>
  </si>
  <si>
    <t>CRR-03608</t>
  </si>
  <si>
    <t>BB ESS Conveyor Belt T1 Replacement</t>
  </si>
  <si>
    <t>CRR-03619</t>
  </si>
  <si>
    <t>PK1 MAC Motor Leads Replacement</t>
  </si>
  <si>
    <t>CRR-03672</t>
  </si>
  <si>
    <t>T-CRR-UG</t>
  </si>
  <si>
    <t>CRR-03680</t>
  </si>
  <si>
    <t>BB1 1A Cir Water Pump Shaft (2014)</t>
  </si>
  <si>
    <t>CRR-03681</t>
  </si>
  <si>
    <t>BB3 Coal Piping Replacement</t>
  </si>
  <si>
    <t>CRR-03682</t>
  </si>
  <si>
    <t>BB3 Economizer Replacement</t>
  </si>
  <si>
    <t>CRR-03683</t>
  </si>
  <si>
    <t>BB3 High Temp Reheater Replacement</t>
  </si>
  <si>
    <t>CRR-03684</t>
  </si>
  <si>
    <t>BB3 High Temp Superheater Rplc</t>
  </si>
  <si>
    <t>CRR-03685</t>
  </si>
  <si>
    <t>BB3 Nose Arch Replacement</t>
  </si>
  <si>
    <t>CRR-03686</t>
  </si>
  <si>
    <t>BB3 Lower Radiant Superheater Rplc</t>
  </si>
  <si>
    <t>CRR-03687</t>
  </si>
  <si>
    <t>BB3 Reheat Inlet Header Replacement</t>
  </si>
  <si>
    <t>CRR-03688</t>
  </si>
  <si>
    <t>BB3 HTSH Outlet Header Rplc</t>
  </si>
  <si>
    <t>CRR-03689</t>
  </si>
  <si>
    <t>BB3 Economizer Inlet Header Rplc</t>
  </si>
  <si>
    <t>CRR-03691</t>
  </si>
  <si>
    <t>PK1 Instrument Air Compress B Rplc</t>
  </si>
  <si>
    <t>CRR-03692</t>
  </si>
  <si>
    <t>PK1 Dilutent Nitrogen Compressor Mt</t>
  </si>
  <si>
    <t>CRR-03693</t>
  </si>
  <si>
    <t>PK1 Gaseous Oxygen Compressor Mtr</t>
  </si>
  <si>
    <t>CRR-03694</t>
  </si>
  <si>
    <t>PK1 Main Air Compressor Stator Rplc</t>
  </si>
  <si>
    <t>CRR-03695</t>
  </si>
  <si>
    <t>PK1 GOX Compressor Rotor Rplc</t>
  </si>
  <si>
    <t>CRR-03701</t>
  </si>
  <si>
    <t>PGS Gate Maint/Repair Tampa Bldg</t>
  </si>
  <si>
    <t>CRR-03702</t>
  </si>
  <si>
    <t>PGS General Maint/Repair Tampa Bldg</t>
  </si>
  <si>
    <t>CRR-03703</t>
  </si>
  <si>
    <t>PGS Genertr Maint/Repair Tampa Bldg</t>
  </si>
  <si>
    <t>CRR-03704</t>
  </si>
  <si>
    <t>PGS Gate Maint/Repair Lakeland</t>
  </si>
  <si>
    <t>CRR-03705</t>
  </si>
  <si>
    <t>PGS General Maint/Repair Lakeland</t>
  </si>
  <si>
    <t>CRR-03706</t>
  </si>
  <si>
    <t>PGS Generator Maint/Repair Lakeland</t>
  </si>
  <si>
    <t>CRR-03707</t>
  </si>
  <si>
    <t>PGS Gate Maint/Repair Sarasota</t>
  </si>
  <si>
    <t>CRR-03708</t>
  </si>
  <si>
    <t>PGS General Maint/Repair Sarasota</t>
  </si>
  <si>
    <t>CRR-03709</t>
  </si>
  <si>
    <t>PGS Generator Maint/Repair Sarasota</t>
  </si>
  <si>
    <t>CRR-03710</t>
  </si>
  <si>
    <t>PGS General Maint/Repair St. Pete</t>
  </si>
  <si>
    <t>CRR-03711</t>
  </si>
  <si>
    <t>PGS Generator Maint/Repair St. Pete</t>
  </si>
  <si>
    <t>CRR-03712</t>
  </si>
  <si>
    <t>PGS - M.A.C. - Corporate</t>
  </si>
  <si>
    <t>CRR-03825</t>
  </si>
  <si>
    <t>BS1 - Prepaid CSA</t>
  </si>
  <si>
    <t>CRR-03826</t>
  </si>
  <si>
    <t>BS2 - Prepaid CSA</t>
  </si>
  <si>
    <t>CRR-03840</t>
  </si>
  <si>
    <t>BB1 ARC FLASH REMEDIATION</t>
  </si>
  <si>
    <t>CRR-03841</t>
  </si>
  <si>
    <t>BB1 COAL PIPING REPLACEMENT</t>
  </si>
  <si>
    <t>CRR-03842</t>
  </si>
  <si>
    <t>CRR-03843</t>
  </si>
  <si>
    <t>CRR-03844</t>
  </si>
  <si>
    <t>CRR-03846</t>
  </si>
  <si>
    <t>CRR-03847</t>
  </si>
  <si>
    <t>CRR-03848</t>
  </si>
  <si>
    <t>CRR-03849</t>
  </si>
  <si>
    <t>CRR-03850</t>
  </si>
  <si>
    <t>CRR-03851</t>
  </si>
  <si>
    <t>CRR-03852</t>
  </si>
  <si>
    <t>CRR-03853</t>
  </si>
  <si>
    <t>CRR-03855</t>
  </si>
  <si>
    <t>CRR-03856</t>
  </si>
  <si>
    <t>CRR-03857</t>
  </si>
  <si>
    <t>CRR-03859</t>
  </si>
  <si>
    <t>CRR-03860</t>
  </si>
  <si>
    <t>CRR-03861</t>
  </si>
  <si>
    <t>CRR-03862</t>
  </si>
  <si>
    <t>CRR-03863</t>
  </si>
  <si>
    <t>CRR-03864</t>
  </si>
  <si>
    <t>CRR-03865</t>
  </si>
  <si>
    <t>CRR-03866</t>
  </si>
  <si>
    <t>CRR-03867</t>
  </si>
  <si>
    <t>CRR-03869</t>
  </si>
  <si>
    <t>CRR-03870</t>
  </si>
  <si>
    <t>CRR-03871</t>
  </si>
  <si>
    <t>CRR-03872</t>
  </si>
  <si>
    <t>CRR-03873</t>
  </si>
  <si>
    <t>CRR-03874</t>
  </si>
  <si>
    <t>CRR-03875</t>
  </si>
  <si>
    <t>CRR-03876</t>
  </si>
  <si>
    <t>CRR-03877</t>
  </si>
  <si>
    <t>CRR-03878</t>
  </si>
  <si>
    <t>CRR-03879</t>
  </si>
  <si>
    <t>CRR-03881</t>
  </si>
  <si>
    <t>CRR-03882</t>
  </si>
  <si>
    <t>CRR-03883</t>
  </si>
  <si>
    <t>CRR-03884</t>
  </si>
  <si>
    <t>CRR-03885</t>
  </si>
  <si>
    <t>CRR-03886</t>
  </si>
  <si>
    <t>CRR-03887</t>
  </si>
  <si>
    <t>CRR-03888</t>
  </si>
  <si>
    <t>CRR-03890</t>
  </si>
  <si>
    <t>CRR-03891</t>
  </si>
  <si>
    <t>CRR-03892</t>
  </si>
  <si>
    <t>CRR-03893</t>
  </si>
  <si>
    <t>CRR-03894</t>
  </si>
  <si>
    <t>CRR-03895</t>
  </si>
  <si>
    <t>CRR-03896</t>
  </si>
  <si>
    <t>CRR-03897</t>
  </si>
  <si>
    <t>CRR-03898</t>
  </si>
  <si>
    <t>CRR-03899</t>
  </si>
  <si>
    <t>CRR-03900</t>
  </si>
  <si>
    <t>CRR-03901</t>
  </si>
  <si>
    <t>CRR-03902</t>
  </si>
  <si>
    <t>CRR-03903</t>
  </si>
  <si>
    <t>CRR-03904</t>
  </si>
  <si>
    <t>BBC #3 HP SLAG SLUICE PP REPL</t>
  </si>
  <si>
    <t>CRR-03905</t>
  </si>
  <si>
    <t>CRR-03906</t>
  </si>
  <si>
    <t>CRR-03908</t>
  </si>
  <si>
    <t>CRR-03909</t>
  </si>
  <si>
    <t>CRR-03910</t>
  </si>
  <si>
    <t>CRR-03911</t>
  </si>
  <si>
    <t>CRR-03912</t>
  </si>
  <si>
    <t>CRR-03915</t>
  </si>
  <si>
    <t>CRR-03916</t>
  </si>
  <si>
    <t>CRR-03917</t>
  </si>
  <si>
    <t>CRR-03918</t>
  </si>
  <si>
    <t>CRR-03919</t>
  </si>
  <si>
    <t xml:space="preserve"> BBC Sonar Room Switchgear Repl. An</t>
  </si>
  <si>
    <t>CRR-03920</t>
  </si>
  <si>
    <t>CRR-03925</t>
  </si>
  <si>
    <t>CRR-03926</t>
  </si>
  <si>
    <t>CRR-03927</t>
  </si>
  <si>
    <t>CRR-03929</t>
  </si>
  <si>
    <t>CRR-03930</t>
  </si>
  <si>
    <t>CRR-03931</t>
  </si>
  <si>
    <t>CRR-03932</t>
  </si>
  <si>
    <t>CRR-03933</t>
  </si>
  <si>
    <t>CRR-03934</t>
  </si>
  <si>
    <t>CRR-03935</t>
  </si>
  <si>
    <t>CRR-03936</t>
  </si>
  <si>
    <t>CRR-03937</t>
  </si>
  <si>
    <t>CRR-03938</t>
  </si>
  <si>
    <t>CRR-03939</t>
  </si>
  <si>
    <t>CRR-03941</t>
  </si>
  <si>
    <t>CRR-03942</t>
  </si>
  <si>
    <t>BB Coalfield J1 Conveyor&amp;Chutes Rpl</t>
  </si>
  <si>
    <t>CRR-03943</t>
  </si>
  <si>
    <t>CRR-03944</t>
  </si>
  <si>
    <t>CRR-03947</t>
  </si>
  <si>
    <t>BB 1&amp;2 CEM Replacement</t>
  </si>
  <si>
    <t>CRR-03949</t>
  </si>
  <si>
    <t>CRR-03951</t>
  </si>
  <si>
    <t>CRR-03952</t>
  </si>
  <si>
    <t>CRR-03953</t>
  </si>
  <si>
    <t>CRR-03954</t>
  </si>
  <si>
    <t>CRR-03955</t>
  </si>
  <si>
    <t>CRR-03956</t>
  </si>
  <si>
    <t>CRR-03958</t>
  </si>
  <si>
    <t>CRR-03959</t>
  </si>
  <si>
    <t>CRR-03960</t>
  </si>
  <si>
    <t>CRR-03961</t>
  </si>
  <si>
    <t>CRR-03964</t>
  </si>
  <si>
    <t>CRR-03978</t>
  </si>
  <si>
    <t>BB1 SCR TRANSPORT COSTS FOR VFD'S</t>
  </si>
  <si>
    <t>CRR-03980</t>
  </si>
  <si>
    <t>CRR-03981</t>
  </si>
  <si>
    <t>CRR-03982</t>
  </si>
  <si>
    <t>BB ESS F CONVEYOR STRUCTURE</t>
  </si>
  <si>
    <t>CRR-03983</t>
  </si>
  <si>
    <t>CRR-03984</t>
  </si>
  <si>
    <t>CRR-03986</t>
  </si>
  <si>
    <t>Polk Power Gray Water Treatment 183</t>
  </si>
  <si>
    <t>CRR-03987</t>
  </si>
  <si>
    <t>BB3 boiler Thermal Model Study 1835</t>
  </si>
  <si>
    <t>CRR-03991</t>
  </si>
  <si>
    <t>PK1 GSU Remediation Project 18662</t>
  </si>
  <si>
    <t>CRR-04012</t>
  </si>
  <si>
    <t>B0477</t>
  </si>
  <si>
    <t>CRR-04013</t>
  </si>
  <si>
    <t>BB3 A1 Oxidation Air Compressor Rep</t>
  </si>
  <si>
    <t>CRR-04014</t>
  </si>
  <si>
    <t>BB3 A2 Oxidation Air Compressor Rep</t>
  </si>
  <si>
    <t>CRR-04015</t>
  </si>
  <si>
    <t>BB3 B1 Oxidation Air Comp Rplc</t>
  </si>
  <si>
    <t>CRR-04016</t>
  </si>
  <si>
    <t>BB4 C1 Oxidation Air Compressor Rep</t>
  </si>
  <si>
    <t>CRR-04017</t>
  </si>
  <si>
    <t>BB4 C2 Oxidation Air Compressor Rep</t>
  </si>
  <si>
    <t>CRR-04018</t>
  </si>
  <si>
    <t>BB3 D2 Oxidation Air Comp Rplc</t>
  </si>
  <si>
    <t>CRR-04019</t>
  </si>
  <si>
    <t>BB1 PARTIAL NOSE ARCH - INSTAL</t>
  </si>
  <si>
    <t>CRR-04021</t>
  </si>
  <si>
    <t>BB1 West PPTR Oulet Ducts "D" R&amp;R [</t>
  </si>
  <si>
    <t>CRR-04023</t>
  </si>
  <si>
    <t>B1923</t>
  </si>
  <si>
    <t>CRR-04024</t>
  </si>
  <si>
    <t>B1927</t>
  </si>
  <si>
    <t>CRR-04029</t>
  </si>
  <si>
    <t>G2077</t>
  </si>
  <si>
    <t>CRR-04030</t>
  </si>
  <si>
    <t>CRR-04031</t>
  </si>
  <si>
    <t>BB3 Ovation Software-Hardware Upgrd</t>
  </si>
  <si>
    <t>CRR-04032</t>
  </si>
  <si>
    <t>BB3 Deaerator &amp; Storage Vessel</t>
  </si>
  <si>
    <t>CRR-04034</t>
  </si>
  <si>
    <t>BB3 Feedwater Heaters No 1</t>
  </si>
  <si>
    <t>CRR-04035</t>
  </si>
  <si>
    <t>BB3 Feedwater Heater No 3</t>
  </si>
  <si>
    <t>CRR-04036</t>
  </si>
  <si>
    <t xml:space="preserve">BBC 1-4 Boiler Acoustic Monitoring </t>
  </si>
  <si>
    <t>CRR-04037</t>
  </si>
  <si>
    <t>BB3 A&amp;B FGD Twr Sparger &amp; Bowl Rtn</t>
  </si>
  <si>
    <t>CRR-04041</t>
  </si>
  <si>
    <t>BBC COAL FIELD SCALE PROJECT</t>
  </si>
  <si>
    <t>CRR-04042</t>
  </si>
  <si>
    <t>BB FGD B TRANSFER SUMP PUMP REPLACE</t>
  </si>
  <si>
    <t>CRR-04043</t>
  </si>
  <si>
    <t>PK1 CT NG SECONDARY FUEL CONV</t>
  </si>
  <si>
    <t>CRR-04044</t>
  </si>
  <si>
    <t>BS 5&amp;6 REMOVAL - STRUCTURES</t>
  </si>
  <si>
    <t>CRR-04045</t>
  </si>
  <si>
    <t xml:space="preserve">FGD REBUILD ABSORBER RECYCLE PUMPS </t>
  </si>
  <si>
    <t>CRR-04053</t>
  </si>
  <si>
    <t>T-CRR-Tree Trimming/Removals-Unplan</t>
  </si>
  <si>
    <t>CRR-04054</t>
  </si>
  <si>
    <t>CRR-04066</t>
  </si>
  <si>
    <t xml:space="preserve">D-CRR-Waste Disposal </t>
  </si>
  <si>
    <t>CRR-04069</t>
  </si>
  <si>
    <t>BB1 BFP Recirculation Valve Upgrade</t>
  </si>
  <si>
    <t>CRR-04070</t>
  </si>
  <si>
    <t>BB3 Coal Nozzles &amp; Pantlegs Rplc</t>
  </si>
  <si>
    <t>CRR-04071</t>
  </si>
  <si>
    <t>BB3 Cooling Tower Replacement</t>
  </si>
  <si>
    <t>CRR-04073</t>
  </si>
  <si>
    <t>Bayside Maintenance - Fleet</t>
  </si>
  <si>
    <t>CRR-04074</t>
  </si>
  <si>
    <t>BB Maintenance - Fleet</t>
  </si>
  <si>
    <t>CRR-04075</t>
  </si>
  <si>
    <t>Phillips Maintenance - Fleet</t>
  </si>
  <si>
    <t>CRR-04076</t>
  </si>
  <si>
    <t>Polk Maintenance - Fleet (Allocable</t>
  </si>
  <si>
    <t>CRR-04077</t>
  </si>
  <si>
    <t>ESA - Fleet</t>
  </si>
  <si>
    <t>CRR-04078</t>
  </si>
  <si>
    <t>CSA - Fleet</t>
  </si>
  <si>
    <t>CRR-04079</t>
  </si>
  <si>
    <t>WSA - Fleet</t>
  </si>
  <si>
    <t>CRR-04080</t>
  </si>
  <si>
    <t>Winterhaven - Fleet</t>
  </si>
  <si>
    <t>CRR-04081</t>
  </si>
  <si>
    <t>PCSA - Fleet</t>
  </si>
  <si>
    <t>CRR-04082</t>
  </si>
  <si>
    <t>DCSA - Fleet</t>
  </si>
  <si>
    <t>CRR-04083</t>
  </si>
  <si>
    <t>SHills - Fleet</t>
  </si>
  <si>
    <t>CRR-04200</t>
  </si>
  <si>
    <t>Florida Hospital - UCH Expansion</t>
  </si>
  <si>
    <t>CRR-04201</t>
  </si>
  <si>
    <t>CRR - Substation - Transmission - U</t>
  </si>
  <si>
    <t>CRR-04203</t>
  </si>
  <si>
    <t>Data Ctr Fire Alrm Sys Rplcmnt</t>
  </si>
  <si>
    <t>CRR-04208</t>
  </si>
  <si>
    <t>Facilities  - 184 - Misc</t>
  </si>
  <si>
    <t>CRR-04229</t>
  </si>
  <si>
    <t>Big Bend Steam Plant Maintenance</t>
  </si>
  <si>
    <t>CRR-04230</t>
  </si>
  <si>
    <t>Big Bend AERO CT Maintenance</t>
  </si>
  <si>
    <t>CRR-04231</t>
  </si>
  <si>
    <t>EP&amp;M Big Bend Outage &amp; Projects</t>
  </si>
  <si>
    <t>CRR-04232</t>
  </si>
  <si>
    <t>Big Bend NERC CIP</t>
  </si>
  <si>
    <t>CRR-04233</t>
  </si>
  <si>
    <t>Big Bend NERC Non-CIP</t>
  </si>
  <si>
    <t>CRR-04234</t>
  </si>
  <si>
    <t xml:space="preserve">Big Bend Off-Road Equipment Main </t>
  </si>
  <si>
    <t>CRR-04236</t>
  </si>
  <si>
    <t>BB Dock &amp; Rail Maintenance</t>
  </si>
  <si>
    <t>CRR-04237</t>
  </si>
  <si>
    <t>BB Coalfield Maintenancee</t>
  </si>
  <si>
    <t>CRR-04238</t>
  </si>
  <si>
    <t>BB Rail Maintenance</t>
  </si>
  <si>
    <t>CRR-04239</t>
  </si>
  <si>
    <t>ESS Off-Road Equipment Maintenan</t>
  </si>
  <si>
    <t>CRR-04240</t>
  </si>
  <si>
    <t>ESS Coalfield Equipment Maintenance</t>
  </si>
  <si>
    <t>CRR-04256</t>
  </si>
  <si>
    <t>ES-Bayside Station Maintenance</t>
  </si>
  <si>
    <t>CRR-04257</t>
  </si>
  <si>
    <t>ES-Bayside AERO CT Maintenance</t>
  </si>
  <si>
    <t>CRR-04258</t>
  </si>
  <si>
    <t>ES-Bayside Outage &amp; Project Work (E</t>
  </si>
  <si>
    <t>CRR-04259</t>
  </si>
  <si>
    <t>ES-Bayside CSA Administration</t>
  </si>
  <si>
    <t>CRR-04260</t>
  </si>
  <si>
    <t>ES-Bayside Off-Road Equipment Main</t>
  </si>
  <si>
    <t>CRR-04261</t>
  </si>
  <si>
    <t>ES-Bayside NERC CIP</t>
  </si>
  <si>
    <t>CRR-04262</t>
  </si>
  <si>
    <t>ES-Bayside NERC Non-CIP</t>
  </si>
  <si>
    <t>CRR-04266</t>
  </si>
  <si>
    <t xml:space="preserve">Polk Station Maintenance </t>
  </si>
  <si>
    <t>CRR-04267</t>
  </si>
  <si>
    <t>Polk CT Maintenance</t>
  </si>
  <si>
    <t>CRR-04268</t>
  </si>
  <si>
    <t>Polk Outage &amp; Project Work (E&amp;PM)</t>
  </si>
  <si>
    <t>CRR-04269</t>
  </si>
  <si>
    <t>Polk CSA Administration</t>
  </si>
  <si>
    <t>CRR-04270</t>
  </si>
  <si>
    <t>Polk Off-Road Equipment Maintenance</t>
  </si>
  <si>
    <t>CRR-04271</t>
  </si>
  <si>
    <t>Polk NERC CIP</t>
  </si>
  <si>
    <t>CRR-04272</t>
  </si>
  <si>
    <t>Polk NERC Non-CIP</t>
  </si>
  <si>
    <t>CRR-04274</t>
  </si>
  <si>
    <t>Phillips Station Maintenance</t>
  </si>
  <si>
    <t>CRR-04278</t>
  </si>
  <si>
    <t>Env Services - Lab Services (Maint)</t>
  </si>
  <si>
    <t>CRR-04279</t>
  </si>
  <si>
    <t>Env Services - Air Programs (Maint)</t>
  </si>
  <si>
    <t>CRR-04280</t>
  </si>
  <si>
    <t>EH&amp;S Manatee Viewing Center (93036)</t>
  </si>
  <si>
    <t>CRR-04283</t>
  </si>
  <si>
    <t>BB 1&amp;2 FGD Maintenance</t>
  </si>
  <si>
    <t>CRR-04284</t>
  </si>
  <si>
    <t>BB 3&amp;4 FGD Maintenance</t>
  </si>
  <si>
    <t>CRR-04285</t>
  </si>
  <si>
    <t>BBC FGD Maintenance</t>
  </si>
  <si>
    <t>CRR-04286</t>
  </si>
  <si>
    <t>Big Bend PM Minimization &amp; Monitori</t>
  </si>
  <si>
    <t>CRR-04287</t>
  </si>
  <si>
    <t>Big Bend NOx Emissions Reduction</t>
  </si>
  <si>
    <t>CRR-04288</t>
  </si>
  <si>
    <t>Big Bend Unit #1 Pre-SCR (512-91)</t>
  </si>
  <si>
    <t>CRR-04289</t>
  </si>
  <si>
    <t>Big Bend Unit #2 Pre-SCR (512-92)</t>
  </si>
  <si>
    <t>CRR-04290</t>
  </si>
  <si>
    <t>Big Bend Unit #3 Pre-SCR (512-93)</t>
  </si>
  <si>
    <t>CRR-04291</t>
  </si>
  <si>
    <t>Big Bend Unit #4 SOFA (512-94)</t>
  </si>
  <si>
    <t>CRR-04293</t>
  </si>
  <si>
    <t>BB1 SCR Maintenance</t>
  </si>
  <si>
    <t>CRR-04294</t>
  </si>
  <si>
    <t>BB2 SCR Maintenance</t>
  </si>
  <si>
    <t>CRR-04295</t>
  </si>
  <si>
    <t>BB3 SCR Maintenance</t>
  </si>
  <si>
    <t>CRR-04296</t>
  </si>
  <si>
    <t>BB4 SCR Maintenance</t>
  </si>
  <si>
    <t>CRR-04297</t>
  </si>
  <si>
    <t>BBC SCR Maintenance</t>
  </si>
  <si>
    <t>CRR-04370</t>
  </si>
  <si>
    <t>ES-Big Bend Small Tool Repair</t>
  </si>
  <si>
    <t>CRR-04371</t>
  </si>
  <si>
    <t>ES-ESS Small Tool Repair</t>
  </si>
  <si>
    <t>CRR-04372</t>
  </si>
  <si>
    <t>ES-Bayside Small Tool Repair</t>
  </si>
  <si>
    <t>CRR-04373</t>
  </si>
  <si>
    <t>Polk Small Tool Repair</t>
  </si>
  <si>
    <t>CRR-04375</t>
  </si>
  <si>
    <t>BB3 Precipitator Upgrade</t>
  </si>
  <si>
    <t>CRR-04376</t>
  </si>
  <si>
    <t>BB3 Coal Crushers Replacement</t>
  </si>
  <si>
    <t>CRR-04377</t>
  </si>
  <si>
    <t>BB4 4C Pulv  Vert Rot &amp; Grin Rp</t>
  </si>
  <si>
    <t>CRR-04378</t>
  </si>
  <si>
    <t>BBC FGD C Ball Mill Liner Rplc</t>
  </si>
  <si>
    <t>CRR-04387</t>
  </si>
  <si>
    <t>130D Double Branch North 69/13 TX</t>
  </si>
  <si>
    <t>CRR-04388</t>
  </si>
  <si>
    <t>BB1 BFPT Blade Replacement</t>
  </si>
  <si>
    <t>CRR-04400</t>
  </si>
  <si>
    <t>BB3 Forced Draft Fan Upgrade</t>
  </si>
  <si>
    <t>CRR-04420</t>
  </si>
  <si>
    <t>S-CRR-Trans-Osceola-OUC Share</t>
  </si>
  <si>
    <t>CRR-04440</t>
  </si>
  <si>
    <t>ESA - Stores</t>
  </si>
  <si>
    <t>CRR-04460</t>
  </si>
  <si>
    <t>CSA - Stores</t>
  </si>
  <si>
    <t>CRR-04461</t>
  </si>
  <si>
    <t>WSA - Stores</t>
  </si>
  <si>
    <t>CRR-04462</t>
  </si>
  <si>
    <t>PCSA - Store</t>
  </si>
  <si>
    <t>CRR-04464</t>
  </si>
  <si>
    <t>DCSA - Stores</t>
  </si>
  <si>
    <t>CRR-04465</t>
  </si>
  <si>
    <t>SHills - Stores</t>
  </si>
  <si>
    <t>CRR-04466</t>
  </si>
  <si>
    <t>Winterhaven - Stores</t>
  </si>
  <si>
    <t>CRR-04480</t>
  </si>
  <si>
    <t>ES Intercompany - TSI</t>
  </si>
  <si>
    <t>CRR-04483</t>
  </si>
  <si>
    <t>ES Intercompany - TECO Coal Corp</t>
  </si>
  <si>
    <t>CRR-04484</t>
  </si>
  <si>
    <t>ES Intercompany - TECO Guatemala</t>
  </si>
  <si>
    <t>CRR-04486</t>
  </si>
  <si>
    <t>ES Intercompany - PGS</t>
  </si>
  <si>
    <t>CRR-04487</t>
  </si>
  <si>
    <t>ES Intercompany - TECO Partners</t>
  </si>
  <si>
    <t>CRR-04500</t>
  </si>
  <si>
    <t>CRR-04501</t>
  </si>
  <si>
    <t>CRR-04520</t>
  </si>
  <si>
    <t>BB Big Bend South 40 Liner</t>
  </si>
  <si>
    <t>CRR-04540</t>
  </si>
  <si>
    <t>BB1 BFPT 6th Stage Blade Rpl (2014)</t>
  </si>
  <si>
    <t>CRR-04541</t>
  </si>
  <si>
    <t>BB FGD BB4 D Booster Fan Repl</t>
  </si>
  <si>
    <t>CRR-04561</t>
  </si>
  <si>
    <t>BB3 ECRC BB3 Precipitator Upgrade</t>
  </si>
  <si>
    <t>CRR-04562</t>
  </si>
  <si>
    <t>BB3 Precip Upgrade (Non ECRC)</t>
  </si>
  <si>
    <t>CRR-04580</t>
  </si>
  <si>
    <t>CRR-04600</t>
  </si>
  <si>
    <t>BB3 FGD Outlet Duct Coating System</t>
  </si>
  <si>
    <t>CRR-04601</t>
  </si>
  <si>
    <t>BB3 Absorber feed tanks Repl (2)</t>
  </si>
  <si>
    <t>CRR-04602</t>
  </si>
  <si>
    <t>BB3 A&amp;B Tower WFC Nozzles Rplc</t>
  </si>
  <si>
    <t>CRR-04620</t>
  </si>
  <si>
    <t>GTE Collier Sub N Transformer Rplc</t>
  </si>
  <si>
    <t>CRR-04641</t>
  </si>
  <si>
    <t>CRR - Delivery - Mutual Assistance</t>
  </si>
  <si>
    <t>CRR-04642</t>
  </si>
  <si>
    <t xml:space="preserve">BBC Reserve Trans 3 &amp; 4 Pilot Wire </t>
  </si>
  <si>
    <t>CRR-04644</t>
  </si>
  <si>
    <t>BBC Comp Air System Upgrades (2017)</t>
  </si>
  <si>
    <t>CRR-04645</t>
  </si>
  <si>
    <t>BBC Reverse Osmosis System Upgrades</t>
  </si>
  <si>
    <t>CRR-04646</t>
  </si>
  <si>
    <t>BBC Arc Flash Electrical Upgrades</t>
  </si>
  <si>
    <t>CRR-04647</t>
  </si>
  <si>
    <t>BBC Demineralizer Resin Replacement</t>
  </si>
  <si>
    <t>CRR-04648</t>
  </si>
  <si>
    <t>BBC Misc Roof Replacements (2017)</t>
  </si>
  <si>
    <t>CRR-04649</t>
  </si>
  <si>
    <t>BBC Polisher Acid/Caustic Tank</t>
  </si>
  <si>
    <t>CRR-04650</t>
  </si>
  <si>
    <t>BBC Polisher Resin Replacement</t>
  </si>
  <si>
    <t>CRR-04651</t>
  </si>
  <si>
    <t>BB FGD Electrical Reliability</t>
  </si>
  <si>
    <t>CRR-04652</t>
  </si>
  <si>
    <t>BB Waste Handlg Elect Reliability</t>
  </si>
  <si>
    <t>CRR-04653</t>
  </si>
  <si>
    <t>BBC Recycle Water System Upgrades</t>
  </si>
  <si>
    <t>CRR-04654</t>
  </si>
  <si>
    <t>ES Boiler &amp; Piping Mgmt System</t>
  </si>
  <si>
    <t>CRR-04657</t>
  </si>
  <si>
    <t>BBC Infrastruct/Fac Upgrade (2020)</t>
  </si>
  <si>
    <t>CRR-04658</t>
  </si>
  <si>
    <t>BB1 APH Sootblower Sys Mods (2014)</t>
  </si>
  <si>
    <t>CRR-04659</t>
  </si>
  <si>
    <t>BB2 Circ Water Pumps</t>
  </si>
  <si>
    <t>CRR-04660</t>
  </si>
  <si>
    <t>BB3 PA Fan Wheel Replacement</t>
  </si>
  <si>
    <t>CRR-04661</t>
  </si>
  <si>
    <t>BB3 APH Baskets &amp; Seals</t>
  </si>
  <si>
    <t>CRR-04662</t>
  </si>
  <si>
    <t>PK1 Slag Screen Platform Replace</t>
  </si>
  <si>
    <t>CRR-04663</t>
  </si>
  <si>
    <t>PK1 Lockhopper Valve Replacement</t>
  </si>
  <si>
    <t>CRR-04664</t>
  </si>
  <si>
    <t>BB3 Sootblower System Rplc (2013)</t>
  </si>
  <si>
    <t>CRR-04665</t>
  </si>
  <si>
    <t>BB3 Stack Lining</t>
  </si>
  <si>
    <t>CRR-04666</t>
  </si>
  <si>
    <t>PK1 Rotor Failure</t>
  </si>
  <si>
    <t>CRR-04667</t>
  </si>
  <si>
    <t>BB4 Pulverizer Overhauls (2013)</t>
  </si>
  <si>
    <t>CRR-04668</t>
  </si>
  <si>
    <t>BB4 Circulating Water Pumps</t>
  </si>
  <si>
    <t>CRR-04669</t>
  </si>
  <si>
    <t>BB1 Pilot Wire Upgrade (2015)</t>
  </si>
  <si>
    <t>CRR-04670</t>
  </si>
  <si>
    <t>BB2 Pilot Wire Upgrade (2016)</t>
  </si>
  <si>
    <t>CRR-04671</t>
  </si>
  <si>
    <t>BB3 Pilot Wire Upgrade</t>
  </si>
  <si>
    <t>CRR-04672</t>
  </si>
  <si>
    <t>BB4 Pilot Wire Upgrade</t>
  </si>
  <si>
    <t>CRR-04673</t>
  </si>
  <si>
    <t>BB3 Voltage Regulator</t>
  </si>
  <si>
    <t>CRR-04674</t>
  </si>
  <si>
    <t>BB FGD Backup Water Tank 1&amp;2 TLR</t>
  </si>
  <si>
    <t>CRR-04675</t>
  </si>
  <si>
    <t>BB FGD Oxid Air Header Improvements</t>
  </si>
  <si>
    <t>CRR-04676</t>
  </si>
  <si>
    <t>BB FGD TLR Reagent Feed A&amp;B Tank</t>
  </si>
  <si>
    <t>CRR-04677</t>
  </si>
  <si>
    <t>BB FGD TLR Reagent feed Tank C</t>
  </si>
  <si>
    <t>CRR-04678</t>
  </si>
  <si>
    <t>BB FGD 1&amp;2 TLR Reaction Tanks (3)</t>
  </si>
  <si>
    <t>CRR-04680</t>
  </si>
  <si>
    <t>BB FGD 1&amp;2 TLR Secondary Clarifier</t>
  </si>
  <si>
    <t>CRR-04681</t>
  </si>
  <si>
    <t>BS 2 Elevator Replacement</t>
  </si>
  <si>
    <t>CRR-04682</t>
  </si>
  <si>
    <t>PK1 Syngas Trnsfr Duct Expn Jnt rpl</t>
  </si>
  <si>
    <t>CRR-04683</t>
  </si>
  <si>
    <t>PK1 Scrubber Blowdown Crusher</t>
  </si>
  <si>
    <t>CRR-04684</t>
  </si>
  <si>
    <t>PK Undefined Capital Projects</t>
  </si>
  <si>
    <t>CRR-04685</t>
  </si>
  <si>
    <t>PK1 GOX Motor Replacement</t>
  </si>
  <si>
    <t>CRR-04686</t>
  </si>
  <si>
    <t>PK1 SAP Mist Eliminator Replacement</t>
  </si>
  <si>
    <t>CRR-04687</t>
  </si>
  <si>
    <t>PK1 A OL Cooling H20 Pump Replace</t>
  </si>
  <si>
    <t>CRR-04688</t>
  </si>
  <si>
    <t>PK1 MDEA Storage Tank Liner</t>
  </si>
  <si>
    <t>CRR-04689</t>
  </si>
  <si>
    <t>PK2 Closed Loop CW Piping Replace</t>
  </si>
  <si>
    <t>CRR-04690</t>
  </si>
  <si>
    <t>PK3 Closwed Loop CW Piping Replace</t>
  </si>
  <si>
    <t>CRR-04691</t>
  </si>
  <si>
    <t>PK1 ASU 3rd Stage Intercooler</t>
  </si>
  <si>
    <t>CRR-04692</t>
  </si>
  <si>
    <t>PK1 Sour Gas Piping Replacement</t>
  </si>
  <si>
    <t>CRR-04693</t>
  </si>
  <si>
    <t>PK1 A&amp;B Mill End Liners</t>
  </si>
  <si>
    <t>CRR-04696</t>
  </si>
  <si>
    <t>E&amp;PM Misc Capital</t>
  </si>
  <si>
    <t>CRR-04697</t>
  </si>
  <si>
    <t>ES Corporate Forecast Adjustments</t>
  </si>
  <si>
    <t>CRR-04700</t>
  </si>
  <si>
    <t>BB FGD 4 C&amp;D Bstr Fans LO Skid</t>
  </si>
  <si>
    <t>CRR-04701</t>
  </si>
  <si>
    <t>Storm Restoration - Matthew</t>
  </si>
  <si>
    <t>CRR-04740</t>
  </si>
  <si>
    <t>BSP1 Evap Cooler Media Repl.</t>
  </si>
  <si>
    <t>CRR-04761</t>
  </si>
  <si>
    <t>Pk1 DeComp 3rd Pass Rebrick</t>
  </si>
  <si>
    <t>CRR-04762</t>
  </si>
  <si>
    <t>Pk1 Acid containment Liner</t>
  </si>
  <si>
    <t>CRR-04763</t>
  </si>
  <si>
    <t>Pk1 Scrubber Blowdown Box</t>
  </si>
  <si>
    <t>CRR-04764</t>
  </si>
  <si>
    <t>Pk1 HRSG Basement Seals Repl</t>
  </si>
  <si>
    <t>CRR-04765</t>
  </si>
  <si>
    <t>Pk1 SAP Mist Eliminator Repl</t>
  </si>
  <si>
    <t>CRR-04766</t>
  </si>
  <si>
    <t>Pk1 Lockhopper Flush Water Valve Rp</t>
  </si>
  <si>
    <t>CRR-04767</t>
  </si>
  <si>
    <t>Pk Undefined specific project</t>
  </si>
  <si>
    <t>CRR-04768</t>
  </si>
  <si>
    <t>Pk Unit 3 Inlet Air Filter Repl</t>
  </si>
  <si>
    <t>CRR-04780</t>
  </si>
  <si>
    <t>BPS ST1 Steam Turbine Major (2016)</t>
  </si>
  <si>
    <t>CRR-04781</t>
  </si>
  <si>
    <t>BS2 Evap Cooler Media Replacement</t>
  </si>
  <si>
    <t>CRR-04782</t>
  </si>
  <si>
    <t>PC Whse-Roof Rplcmnt</t>
  </si>
  <si>
    <t>CRR-04783</t>
  </si>
  <si>
    <t>SecureCtr - Roof Rplcmnt</t>
  </si>
  <si>
    <t>CRR-04784</t>
  </si>
  <si>
    <t>SecureCtr-Main Switchgear Rplcmnt</t>
  </si>
  <si>
    <t>CRR-04785</t>
  </si>
  <si>
    <t xml:space="preserve">COC Paving </t>
  </si>
  <si>
    <t>CRR-04801</t>
  </si>
  <si>
    <t>Rplc ceiling tile Plaza 6</t>
  </si>
  <si>
    <t>CRR-04802</t>
  </si>
  <si>
    <t>FGD Chiller Rplcmnt - Big Bend</t>
  </si>
  <si>
    <t>CRR-04820</t>
  </si>
  <si>
    <t>BB ESS SF Coal Field Arc Flash</t>
  </si>
  <si>
    <t>CRR-04821</t>
  </si>
  <si>
    <t>BB ESS SF Coalfield Dravo Refurbish</t>
  </si>
  <si>
    <t>CRR-04840</t>
  </si>
  <si>
    <t>BS ABB Console Replacement</t>
  </si>
  <si>
    <t>CRR-04841</t>
  </si>
  <si>
    <t>BS GE HMI Replacement</t>
  </si>
  <si>
    <t>CRR-04842</t>
  </si>
  <si>
    <t>BPS1 ST 4kV Switchgear Rpl (2016)</t>
  </si>
  <si>
    <t>CRR-04860</t>
  </si>
  <si>
    <t>BPS 1B Circulcating Water Pump Rbld</t>
  </si>
  <si>
    <t>CRR-04861</t>
  </si>
  <si>
    <t>BPS ST1 GSU Replacement (2018)</t>
  </si>
  <si>
    <t>CRR-04880</t>
  </si>
  <si>
    <t>BB3 BFP Turbine/Element/Casing</t>
  </si>
  <si>
    <t>CRR-04881</t>
  </si>
  <si>
    <t>BB3 Circulating Water Pumps</t>
  </si>
  <si>
    <t>CRR-04882</t>
  </si>
  <si>
    <t>BB3 Cold Air Expansion Joint</t>
  </si>
  <si>
    <t>CRR-04883</t>
  </si>
  <si>
    <t>BB3 Furnace Floor / Refractory</t>
  </si>
  <si>
    <t>CRR-04884</t>
  </si>
  <si>
    <t>BB3 MCC Replacements</t>
  </si>
  <si>
    <t>CRR-04885</t>
  </si>
  <si>
    <t xml:space="preserve">BB4 2013 Portion of 2014 BB4 Major </t>
  </si>
  <si>
    <t>CRR-04900</t>
  </si>
  <si>
    <t>BS1 Muti Orphince Valve Rplc (2016)</t>
  </si>
  <si>
    <t>CRR-04901</t>
  </si>
  <si>
    <t>BS1 Reheat Attemp. Rplc (2016)</t>
  </si>
  <si>
    <t>CRR-04920</t>
  </si>
  <si>
    <t>BS1 Hot Reheat Control Valve (2016)</t>
  </si>
  <si>
    <t>CRR-04921</t>
  </si>
  <si>
    <t>BS1 Cold Reheat Cntrl Vlv (2016)</t>
  </si>
  <si>
    <t>CRR-04922</t>
  </si>
  <si>
    <t>BPS #1 ST Cooling Tower Replacement</t>
  </si>
  <si>
    <t>CRR-04940</t>
  </si>
  <si>
    <t>BPS ST1 Screenwell Electrical (2016</t>
  </si>
  <si>
    <t>CRR-04941</t>
  </si>
  <si>
    <t xml:space="preserve">BPS2 ST Steam Turbine Major (2018) </t>
  </si>
  <si>
    <t>CRR-04942</t>
  </si>
  <si>
    <t>BPS2 ST 4kV Switchgear Rpl (2018)</t>
  </si>
  <si>
    <t>CRR-04943</t>
  </si>
  <si>
    <t>BB3 FGD Twr Lined Piping Rpl</t>
  </si>
  <si>
    <t>CRR-04944</t>
  </si>
  <si>
    <t>BB4 FGD Tower Lined Piping (2018)</t>
  </si>
  <si>
    <t>CRR-04960</t>
  </si>
  <si>
    <t>BB4 FGD Controls Upgrade</t>
  </si>
  <si>
    <t>CRR-04961</t>
  </si>
  <si>
    <t>BB1&amp;2 FGD Controls Upgrade</t>
  </si>
  <si>
    <t>CRR-04962</t>
  </si>
  <si>
    <t>BB4 C Booster Fan Inlet Vanes Repla</t>
  </si>
  <si>
    <t>CRR-04963</t>
  </si>
  <si>
    <t>BB4 C Booster Fan Upgrade-ECRC</t>
  </si>
  <si>
    <t>CRR-04964</t>
  </si>
  <si>
    <t>BB4 D Booster Fan Partial Repl</t>
  </si>
  <si>
    <t>CRR-04965</t>
  </si>
  <si>
    <t>BB4 FGD Outlet Duct Replacement</t>
  </si>
  <si>
    <t>CRR-04966</t>
  </si>
  <si>
    <t>BB4 C FGD Tower Inlet Duct Modif</t>
  </si>
  <si>
    <t>CRR-04967</t>
  </si>
  <si>
    <t>BB4 Absorber Feed Tank Repl (2)</t>
  </si>
  <si>
    <t>CRR-04968</t>
  </si>
  <si>
    <t>BB4 FGD TLR - Reagent Feed Tank</t>
  </si>
  <si>
    <t>CRR-04969</t>
  </si>
  <si>
    <t>BB FGD 4 C&amp;D Tower WFC Nozzles Repl</t>
  </si>
  <si>
    <t>CRR-04980</t>
  </si>
  <si>
    <t>2013 Spare 37 MVA Sub Transformer</t>
  </si>
  <si>
    <t>CRR-04981</t>
  </si>
  <si>
    <t>BPS2 ST Screenwell Electrical (2016</t>
  </si>
  <si>
    <t>CRR-04982</t>
  </si>
  <si>
    <t>BS2 Multi Orphice Valve Rplc (2017)</t>
  </si>
  <si>
    <t>CRR-05000</t>
  </si>
  <si>
    <t>BB3 HP/IP/LP Turbine &amp; Valves</t>
  </si>
  <si>
    <t>CRR-05020</t>
  </si>
  <si>
    <t>BS2 Hot Reheat Control Valve (2017)</t>
  </si>
  <si>
    <t>CRR-05040</t>
  </si>
  <si>
    <t>BS2 Main Steam Sky Vent (2017)</t>
  </si>
  <si>
    <t>CRR-05041</t>
  </si>
  <si>
    <t>BS2 Cold Reheat Valve Rplc (2017)</t>
  </si>
  <si>
    <t>CRR-05060</t>
  </si>
  <si>
    <t>BPS2 ST Circ Wtr Pmp Refurb (2018)</t>
  </si>
  <si>
    <t>CRR-05061</t>
  </si>
  <si>
    <t>BBC RO Membrane (2014)</t>
  </si>
  <si>
    <t>CRR-05062</t>
  </si>
  <si>
    <t>BPS2 Station Service Transformer</t>
  </si>
  <si>
    <t>CRR-05063</t>
  </si>
  <si>
    <t>BPS No 3 Reserve Transformer (2018)</t>
  </si>
  <si>
    <t>CRR-05065</t>
  </si>
  <si>
    <t>BPS Electrical Bldg MCC Repl</t>
  </si>
  <si>
    <t>CRR-05066</t>
  </si>
  <si>
    <t>BPS Maint Bldg MCC Rplc</t>
  </si>
  <si>
    <t>CRR-05080</t>
  </si>
  <si>
    <t>BB1&amp;2 PM CEM-ECRC</t>
  </si>
  <si>
    <t>CRR-05081</t>
  </si>
  <si>
    <t>BB ESS P Belt Replacement</t>
  </si>
  <si>
    <t>CRR-05100</t>
  </si>
  <si>
    <t>BB1&amp;2 FDG Wet Stack Elevator Repla</t>
  </si>
  <si>
    <t>CRR-05120</t>
  </si>
  <si>
    <t>Storm Restoration - Isaac</t>
  </si>
  <si>
    <t>CRR-05140</t>
  </si>
  <si>
    <t>Mosaic cogen interconnection</t>
  </si>
  <si>
    <t>CRR-05160</t>
  </si>
  <si>
    <t>2013 Spare 69/13kV 28 MVA Dist TX</t>
  </si>
  <si>
    <t>CRR-05161</t>
  </si>
  <si>
    <t>Replace Chiller at WSA</t>
  </si>
  <si>
    <t>CRR-05180</t>
  </si>
  <si>
    <t>Spare 230/138kV 336 MVA Auto TX</t>
  </si>
  <si>
    <t>CRR-05200</t>
  </si>
  <si>
    <t>Plaza Water Protection System</t>
  </si>
  <si>
    <t>CRR-05220</t>
  </si>
  <si>
    <t>BB1 2014 Portion of 2015 BB1 Major</t>
  </si>
  <si>
    <t>CRR-05240</t>
  </si>
  <si>
    <t>BB4 Coal Feeder and Chute Repl.</t>
  </si>
  <si>
    <t>CRR-05260</t>
  </si>
  <si>
    <t>BB4 Air Removal Pump (2014)</t>
  </si>
  <si>
    <t>CRR-05261</t>
  </si>
  <si>
    <t>BB4 Air Heater Rtr &amp; Element (2014)</t>
  </si>
  <si>
    <t>CRR-05262</t>
  </si>
  <si>
    <t>BB4 Boiler Feed Pump Element(2014)</t>
  </si>
  <si>
    <t>CRR-05263</t>
  </si>
  <si>
    <t>BB4 Bunker Liners</t>
  </si>
  <si>
    <t>CRR-05264</t>
  </si>
  <si>
    <t>BB4 Burner Assm&amp;Coal Nozzle(2014)</t>
  </si>
  <si>
    <t>CRR-05265</t>
  </si>
  <si>
    <t>BB4 Coal Chutes (2014)</t>
  </si>
  <si>
    <t>CRR-05266</t>
  </si>
  <si>
    <t>BB4 Coal Piping (2014)</t>
  </si>
  <si>
    <t>CRR-05267</t>
  </si>
  <si>
    <t>BB4 Cooling Tower Rplc (2014)</t>
  </si>
  <si>
    <t>CRR-05268</t>
  </si>
  <si>
    <t>BB4 DCS Syst Soft/Hard Upgd (2014)</t>
  </si>
  <si>
    <t>CRR-05269</t>
  </si>
  <si>
    <t>BB4 Tempering Air Duct Repl (2014)</t>
  </si>
  <si>
    <t>CRR-05271</t>
  </si>
  <si>
    <t xml:space="preserve">BB4 EH6 Replacement </t>
  </si>
  <si>
    <t>CRR-05272</t>
  </si>
  <si>
    <t>BB4 FD/ID Fan LCI Controls (2017)</t>
  </si>
  <si>
    <t>CRR-05273</t>
  </si>
  <si>
    <t>BB4 Feedwater Piping Repl.(2014)</t>
  </si>
  <si>
    <t>CRR-05274</t>
  </si>
  <si>
    <t xml:space="preserve">BB4 Finishing Reheater Rplc (2014) </t>
  </si>
  <si>
    <t>CRR-05275</t>
  </si>
  <si>
    <t>BB4 BFP Turbine Overhaul (2014)</t>
  </si>
  <si>
    <t>CRR-05276</t>
  </si>
  <si>
    <t>BB4 Generator Rewind (2022)</t>
  </si>
  <si>
    <t>CRR-05277</t>
  </si>
  <si>
    <t>BB4 Hot Reheat Piping Rplc (2014)</t>
  </si>
  <si>
    <t>CRR-05278</t>
  </si>
  <si>
    <t>BB4 MCC Replacement (2014)</t>
  </si>
  <si>
    <t>CRR-05279</t>
  </si>
  <si>
    <t>BB4 PA Fan Wheel (2014)</t>
  </si>
  <si>
    <t>CRR-05280</t>
  </si>
  <si>
    <t>BB4 Precipitator Overhaul (2014)</t>
  </si>
  <si>
    <t>CRR-05281</t>
  </si>
  <si>
    <t>BB4 Sootblower System Rplc</t>
  </si>
  <si>
    <t>CRR-05282</t>
  </si>
  <si>
    <t>BB1 Precip Upgrades (ECRC) (2015)</t>
  </si>
  <si>
    <t>CRR-05300</t>
  </si>
  <si>
    <t>BB4 HP/IP/LP Main Turbine &amp; Vvs</t>
  </si>
  <si>
    <t>CRR-05320</t>
  </si>
  <si>
    <t>BB2 Circulating Water Pump (2014)</t>
  </si>
  <si>
    <t>CRR-05340</t>
  </si>
  <si>
    <t>BB1 APH Basket&amp;Seals Rplc (2019)</t>
  </si>
  <si>
    <t>CRR-05341</t>
  </si>
  <si>
    <t>BB1 Blowdown Tank Rplc</t>
  </si>
  <si>
    <t>CRR-05342</t>
  </si>
  <si>
    <t>BB1 Pipe Hangers</t>
  </si>
  <si>
    <t>CRR-05343</t>
  </si>
  <si>
    <t xml:space="preserve">BB1 BFP Turbine Blade Rplc </t>
  </si>
  <si>
    <t>CRR-05344</t>
  </si>
  <si>
    <t>BB1 Boil Furn Floor/Refract</t>
  </si>
  <si>
    <t>CRR-05345</t>
  </si>
  <si>
    <t>BB1 Coal Nozzle Rplc</t>
  </si>
  <si>
    <t>CRR-05346</t>
  </si>
  <si>
    <t>BB1 Furnace Welp Overlay (2018)</t>
  </si>
  <si>
    <t>CRR-05347</t>
  </si>
  <si>
    <t>BB1 BFP Element Rplc (2019)</t>
  </si>
  <si>
    <t>CRR-05348</t>
  </si>
  <si>
    <t>BB1 DCS Syst Soft-Hardware</t>
  </si>
  <si>
    <t>CRR-05349</t>
  </si>
  <si>
    <t>BB1 Duct Replacement</t>
  </si>
  <si>
    <t>CRR-05350</t>
  </si>
  <si>
    <t>BB1 Cooling Tower Rplc (2014)</t>
  </si>
  <si>
    <t>CRR-05351</t>
  </si>
  <si>
    <t>BB1 EH1 Rplc</t>
  </si>
  <si>
    <t>CRR-05352</t>
  </si>
  <si>
    <t>BB1 EH7 Rplc</t>
  </si>
  <si>
    <t>CRR-05353</t>
  </si>
  <si>
    <t>BB1 Generator Exciter Rewind (2019)</t>
  </si>
  <si>
    <t>CRR-05354</t>
  </si>
  <si>
    <t>BB1 Flash Tank Rplc (2017)</t>
  </si>
  <si>
    <t>CRR-05355</t>
  </si>
  <si>
    <t>BB1 Generator Rewind/Rings</t>
  </si>
  <si>
    <t>CRR-05356</t>
  </si>
  <si>
    <t xml:space="preserve">BB1 HP/IP/LP Turbine Rplc </t>
  </si>
  <si>
    <t>CRR-05357</t>
  </si>
  <si>
    <t>BB1 HTSH DMW Rplc (2019)</t>
  </si>
  <si>
    <t>CRR-05358</t>
  </si>
  <si>
    <t xml:space="preserve">BB1 MCC Replacement </t>
  </si>
  <si>
    <t>CRR-05359</t>
  </si>
  <si>
    <t xml:space="preserve">BB1 Mill Liners Replacement </t>
  </si>
  <si>
    <t>CRR-05360</t>
  </si>
  <si>
    <t>BB1 PA Fan Replacement</t>
  </si>
  <si>
    <t>CRR-05361</t>
  </si>
  <si>
    <t>BB1 Precip Airlock Rplc</t>
  </si>
  <si>
    <t>CRR-05362</t>
  </si>
  <si>
    <t>BB1 Boiler Primary Reheater</t>
  </si>
  <si>
    <t>CRR-05363</t>
  </si>
  <si>
    <t>BB1 Boiler Primary SH Rplc (2019)</t>
  </si>
  <si>
    <t>CRR-05364</t>
  </si>
  <si>
    <t>BB1 Seal Air Fans Rplc</t>
  </si>
  <si>
    <t>CRR-05365</t>
  </si>
  <si>
    <t>BB1 Slag Tank Nk/Refract</t>
  </si>
  <si>
    <t>CRR-05366</t>
  </si>
  <si>
    <t>BB1 PA Fan Roof Rplc (2015)</t>
  </si>
  <si>
    <t>CRR-05367</t>
  </si>
  <si>
    <t>BB1 BFPT 6th Stage Blade (2015)</t>
  </si>
  <si>
    <t>CRR-05380</t>
  </si>
  <si>
    <t>BB2 Major Outage Prespend</t>
  </si>
  <si>
    <t>CRR-05381</t>
  </si>
  <si>
    <t>CRR-05382</t>
  </si>
  <si>
    <t>CRR-05383</t>
  </si>
  <si>
    <t>BB3 Circulating Water Pump (2016)</t>
  </si>
  <si>
    <t>CRR-05384</t>
  </si>
  <si>
    <t>BB4 Pulverizers Overhauls (2015)</t>
  </si>
  <si>
    <t>CRR-05385</t>
  </si>
  <si>
    <t>BBC Rev Osmo Membranes (2018)</t>
  </si>
  <si>
    <t>CRR-05386</t>
  </si>
  <si>
    <t>BBC Misc Roof Rplc (2017)</t>
  </si>
  <si>
    <t>CRR-05387</t>
  </si>
  <si>
    <t>BBC Arc Flash/Misc Elect Upg (2017)</t>
  </si>
  <si>
    <t>CRR-05388</t>
  </si>
  <si>
    <t>BBC Compressed Air Upgrade (2018)</t>
  </si>
  <si>
    <t>CRR-05389</t>
  </si>
  <si>
    <t>BB1 Precip Upgrades (2015)</t>
  </si>
  <si>
    <t>CRR-05390</t>
  </si>
  <si>
    <t>CDR BB Coalfield Blanket</t>
  </si>
  <si>
    <t>CRR-05400</t>
  </si>
  <si>
    <t>BB2 Blowdown Tank Rplc</t>
  </si>
  <si>
    <t>CRR-05401</t>
  </si>
  <si>
    <t>BB2 Coal Nozzle Rplc</t>
  </si>
  <si>
    <t>CRR-05403</t>
  </si>
  <si>
    <t>BB2 Air Removal Pump Rplc</t>
  </si>
  <si>
    <t>CRR-05404</t>
  </si>
  <si>
    <t>BB2 APH Cold End Basket Rplc</t>
  </si>
  <si>
    <t>CRR-05405</t>
  </si>
  <si>
    <t>BB2 B Circulating Water Pump</t>
  </si>
  <si>
    <t>CRR-05406</t>
  </si>
  <si>
    <t>BB2 BFP Internal Element Rplc</t>
  </si>
  <si>
    <t>CRR-05407</t>
  </si>
  <si>
    <t>BB2 Duct Replacement</t>
  </si>
  <si>
    <t>CRR-05408</t>
  </si>
  <si>
    <t>BB2 EH3 Replacement (2016)</t>
  </si>
  <si>
    <t>CRR-05409</t>
  </si>
  <si>
    <t>BB2 Pipe Hangers Rplc (2016)</t>
  </si>
  <si>
    <t>CRR-05410</t>
  </si>
  <si>
    <t>BB2 BFPT Blade Rplc</t>
  </si>
  <si>
    <t>CRR-05411</t>
  </si>
  <si>
    <t>BB2 EH7 Rplc</t>
  </si>
  <si>
    <t>CRR-05412</t>
  </si>
  <si>
    <t>BB2 Furnace Floor/Refractory</t>
  </si>
  <si>
    <t>CRR-05413</t>
  </si>
  <si>
    <t>BB2 Furnance Upper WW Rplc</t>
  </si>
  <si>
    <t>CRR-05414</t>
  </si>
  <si>
    <t>BB2 Furnance Weld Overlay</t>
  </si>
  <si>
    <t>CRR-05415</t>
  </si>
  <si>
    <t>BB2 HP/IP/LP Turbine</t>
  </si>
  <si>
    <t>CRR-05416</t>
  </si>
  <si>
    <t>BB2 HTSH Rplc</t>
  </si>
  <si>
    <t>CRR-05417</t>
  </si>
  <si>
    <t>BB2 MCC Rplc</t>
  </si>
  <si>
    <t>CRR-05418</t>
  </si>
  <si>
    <t>BB2 Mill Liners Rplc (2020)</t>
  </si>
  <si>
    <t>CRR-05419</t>
  </si>
  <si>
    <t>BB2 Primary RH Rplc</t>
  </si>
  <si>
    <t>CRR-05420</t>
  </si>
  <si>
    <t>BB2 Seal Air Fans Rplc</t>
  </si>
  <si>
    <t>CRR-05421</t>
  </si>
  <si>
    <t>BB2 Slag Tank Nk/Refract</t>
  </si>
  <si>
    <t>CRR-05422</t>
  </si>
  <si>
    <t>BB2 WW Platens Rplc</t>
  </si>
  <si>
    <t>CRR-05423</t>
  </si>
  <si>
    <t>BBC Dry Stack Shell Dismant</t>
  </si>
  <si>
    <t>CRR-05424</t>
  </si>
  <si>
    <t>2016 Portion of 2017 BB3 Major Outa</t>
  </si>
  <si>
    <t>CRR-05425</t>
  </si>
  <si>
    <t>BB4 Circulating Water Pumps (2014)</t>
  </si>
  <si>
    <t>CRR-05426</t>
  </si>
  <si>
    <t>BB4 Stack Annulus Refurbish (2016)</t>
  </si>
  <si>
    <t>CRR-05427</t>
  </si>
  <si>
    <t xml:space="preserve">BB3 A&amp;B Tower Mist Elimin </t>
  </si>
  <si>
    <t>CRR-05428</t>
  </si>
  <si>
    <t>BB3 Slag Tank Nk/Refract</t>
  </si>
  <si>
    <t>CRR-05429</t>
  </si>
  <si>
    <t>BB3 Pulverizers Inlet Chutes</t>
  </si>
  <si>
    <t>CRR-05430</t>
  </si>
  <si>
    <t>BB3 Coal Nozzle Rplc</t>
  </si>
  <si>
    <t>CRR-05431</t>
  </si>
  <si>
    <t>BB3 Sootblower System Rplc</t>
  </si>
  <si>
    <t>CRR-05432</t>
  </si>
  <si>
    <t>BB3 HP/IP/LP Turbine&amp;Vlvs</t>
  </si>
  <si>
    <t>CRR-05433</t>
  </si>
  <si>
    <t>BB3 BFP Turb/Element/Casing</t>
  </si>
  <si>
    <t>CRR-05434</t>
  </si>
  <si>
    <t>BB3 B Circulating Wtr Pump</t>
  </si>
  <si>
    <t>CRR-05435</t>
  </si>
  <si>
    <t>BB3  Cold Air Expansion Jt</t>
  </si>
  <si>
    <t>CRR-05436</t>
  </si>
  <si>
    <t>BB3 EH5 Rplc &amp; Drain Cooler</t>
  </si>
  <si>
    <t>CRR-05437</t>
  </si>
  <si>
    <t xml:space="preserve">BB3 EH6 Rplc </t>
  </si>
  <si>
    <t>CRR-05438</t>
  </si>
  <si>
    <t xml:space="preserve">BB3 Furnance Flr/Refractory </t>
  </si>
  <si>
    <t>CRR-05439</t>
  </si>
  <si>
    <t>BB3 Furnance Weld Overlay</t>
  </si>
  <si>
    <t>CRR-05440</t>
  </si>
  <si>
    <t>BB3 Hot Air Expansion Joints</t>
  </si>
  <si>
    <t>CRR-05441</t>
  </si>
  <si>
    <t>BB3 Pipe Hangers Rplc</t>
  </si>
  <si>
    <t>CRR-05442</t>
  </si>
  <si>
    <t>BB3 APH Sootblow Prog Mod</t>
  </si>
  <si>
    <t>CRR-05443</t>
  </si>
  <si>
    <t>BB3 Water Platens Repl</t>
  </si>
  <si>
    <t>CRR-05444</t>
  </si>
  <si>
    <t>BB3 Neck Heater and Ex Jt</t>
  </si>
  <si>
    <t>CRR-05445</t>
  </si>
  <si>
    <t>BB3 Feedwater Piping Repl</t>
  </si>
  <si>
    <t>CRR-05446</t>
  </si>
  <si>
    <t>BB3 Heater Drip Piping Repl</t>
  </si>
  <si>
    <t>CRR-05448</t>
  </si>
  <si>
    <t>BB3 Turbine Lube Oil Cond</t>
  </si>
  <si>
    <t>CRR-05449</t>
  </si>
  <si>
    <t>BB3 Gland Steam Condenser</t>
  </si>
  <si>
    <t>CRR-05450</t>
  </si>
  <si>
    <t xml:space="preserve">BB3 North Water Wall Repl </t>
  </si>
  <si>
    <t>CRR-05451</t>
  </si>
  <si>
    <t>BB3 Fine Mesh Screen Repl</t>
  </si>
  <si>
    <t>CRR-05452</t>
  </si>
  <si>
    <t>BB3 Corse Mesh Screen Repl</t>
  </si>
  <si>
    <t>CRR-05453</t>
  </si>
  <si>
    <t>BB3 Primary Superheater Repl</t>
  </si>
  <si>
    <t>CRR-05454</t>
  </si>
  <si>
    <t>BB3 Duct Repl</t>
  </si>
  <si>
    <t>CRR-05455</t>
  </si>
  <si>
    <t xml:space="preserve">BB3 Mill Liner Repl </t>
  </si>
  <si>
    <t>CRR-05456</t>
  </si>
  <si>
    <t>BBC MCC 0WP1 &amp; 0WP2 Replacement</t>
  </si>
  <si>
    <t>CRR-05457</t>
  </si>
  <si>
    <t>BB3 Major Outage Prespend</t>
  </si>
  <si>
    <t>CRR-05458</t>
  </si>
  <si>
    <t>BB3 Hot Temp Air Damper Repl</t>
  </si>
  <si>
    <t>CRR-05459</t>
  </si>
  <si>
    <t>BB1 Boiler Waterwall Platens (2019)</t>
  </si>
  <si>
    <t>CRR-05460</t>
  </si>
  <si>
    <t>BB2 DCS Upgrades (2016)</t>
  </si>
  <si>
    <t>CRR-05461</t>
  </si>
  <si>
    <t>BB1 Precip Upgrades (NON-ECRC)</t>
  </si>
  <si>
    <t>CRR-05462</t>
  </si>
  <si>
    <t>BB3 Slag Tank Roofs&amp;Neck Rplc (2014</t>
  </si>
  <si>
    <t>CRR-05480</t>
  </si>
  <si>
    <t>Pk1 Gasifier Throat Brick Replmt</t>
  </si>
  <si>
    <t>CRR-05481</t>
  </si>
  <si>
    <t>Pk1 Lockhopper Valve Replacement</t>
  </si>
  <si>
    <t>CRR-05482</t>
  </si>
  <si>
    <t>Pk1 ASU 3rd Stage Intercooler Rep</t>
  </si>
  <si>
    <t>CRR-05483</t>
  </si>
  <si>
    <t>Pk1 East CSC Sootblower Addition</t>
  </si>
  <si>
    <t>CRR-05484</t>
  </si>
  <si>
    <t>Pk1 A Condensate CW Pump Repl</t>
  </si>
  <si>
    <t>CRR-05485</t>
  </si>
  <si>
    <t>Pk1 Analyzer Bldg replacment</t>
  </si>
  <si>
    <t>CRR-05486</t>
  </si>
  <si>
    <t>Pk1 Syngas Upper Hairpin Elbow R</t>
  </si>
  <si>
    <t>CRR-05487</t>
  </si>
  <si>
    <t>Pk1 Syngas Scrubber Nozzle Assem</t>
  </si>
  <si>
    <t>CRR-05488</t>
  </si>
  <si>
    <t>Pk1 RSC Seal Replacement</t>
  </si>
  <si>
    <t>CRR-05489</t>
  </si>
  <si>
    <t>Pk1 GEHO Pump Internals Repl</t>
  </si>
  <si>
    <t>CRR-05490</t>
  </si>
  <si>
    <t>Pk1 gasifier Piping Lev1 replacem't</t>
  </si>
  <si>
    <t>CRR-05491</t>
  </si>
  <si>
    <t>Pk1 A&amp;B Run Tank Agitator Repl</t>
  </si>
  <si>
    <t>CRR-05492</t>
  </si>
  <si>
    <t>Pk1 Inlet Air Filter Replacement</t>
  </si>
  <si>
    <t>CRR-05493</t>
  </si>
  <si>
    <t>Pk1 Brine Grey Water Evaporator Rep</t>
  </si>
  <si>
    <t>CRR-05494</t>
  </si>
  <si>
    <t>Pk1 Brine Crystalizer Replacement</t>
  </si>
  <si>
    <t>CRR-05495</t>
  </si>
  <si>
    <t>Pk1 MDEA Reclaimer Replacement</t>
  </si>
  <si>
    <t>CRR-05496</t>
  </si>
  <si>
    <t>Pk Warehouse Addition</t>
  </si>
  <si>
    <t>CRR-05497</t>
  </si>
  <si>
    <t>Pk A Instrument Air Comp Repl</t>
  </si>
  <si>
    <t>CRR-05498</t>
  </si>
  <si>
    <t>Pk ESD Controls Replacement</t>
  </si>
  <si>
    <t>CRR-05499</t>
  </si>
  <si>
    <t>Pk Undefined Capital Projects</t>
  </si>
  <si>
    <t>CRR-05500</t>
  </si>
  <si>
    <t>BB4 Major Outage Prespend</t>
  </si>
  <si>
    <t>CRR-05520</t>
  </si>
  <si>
    <t>Replace Chillers at Ybor</t>
  </si>
  <si>
    <t>CRR-05521</t>
  </si>
  <si>
    <t>Air Handlers Upgrd-Mtr Ops</t>
  </si>
  <si>
    <t>CRR-05522</t>
  </si>
  <si>
    <t>Rplc Roof on Main Bldg at SHOC</t>
  </si>
  <si>
    <t>CRR-05523</t>
  </si>
  <si>
    <t>Security Card Key System Upgrade</t>
  </si>
  <si>
    <t>CRR-05524</t>
  </si>
  <si>
    <t>PCOC Paving</t>
  </si>
  <si>
    <t>CRR-05560</t>
  </si>
  <si>
    <t>BB4 Circ Wtr Dischg Outfall</t>
  </si>
  <si>
    <t>CRR-05561</t>
  </si>
  <si>
    <t>Ybor Gym Project</t>
  </si>
  <si>
    <t>CRR-05562</t>
  </si>
  <si>
    <t>BB4 FGD C&amp;D Tower Mist Elim</t>
  </si>
  <si>
    <t>CRR-05563</t>
  </si>
  <si>
    <t>BB4 FGD D Booster Fan IGVs</t>
  </si>
  <si>
    <t>CRR-05564</t>
  </si>
  <si>
    <t>BB1&amp;2 FGD Wet Stack Turning Vane</t>
  </si>
  <si>
    <t>CRR-05565</t>
  </si>
  <si>
    <t>BB4 FGD C Booster Fan Wheel (2018)</t>
  </si>
  <si>
    <t>CRR-05566</t>
  </si>
  <si>
    <t>BB4 FGD Stack Annulus Refurb (2018)</t>
  </si>
  <si>
    <t>CRR-05580</t>
  </si>
  <si>
    <t>Big Bend CB 648 Replacement</t>
  </si>
  <si>
    <t>CRR-05600</t>
  </si>
  <si>
    <t>BBC Remove Abandoned SO3 Sys</t>
  </si>
  <si>
    <t>CRR-05620</t>
  </si>
  <si>
    <t>BB ESS Coal Field Scales Addition</t>
  </si>
  <si>
    <t>CRR-05621</t>
  </si>
  <si>
    <t>BBC Acid Room Upgrades</t>
  </si>
  <si>
    <t>CRR-05622</t>
  </si>
  <si>
    <t>BB ESS D BELT REPL</t>
  </si>
  <si>
    <t>CRR-05640</t>
  </si>
  <si>
    <t>CRR-Hardee-Substation &amp; Plant Meter</t>
  </si>
  <si>
    <t>CRR-05641</t>
  </si>
  <si>
    <t>CRR-Pulse Splitters</t>
  </si>
  <si>
    <t>CRR-05642</t>
  </si>
  <si>
    <t>CRR-05661</t>
  </si>
  <si>
    <t>BB Reserve #4 Transformer</t>
  </si>
  <si>
    <t>CRR-05662</t>
  </si>
  <si>
    <t>BBC Contractor Parking Lot Paving</t>
  </si>
  <si>
    <t>CRR-05663</t>
  </si>
  <si>
    <t>ES Future Projects</t>
  </si>
  <si>
    <t>CRR-05680</t>
  </si>
  <si>
    <t>BBC Condensate Polisher</t>
  </si>
  <si>
    <t>CRR-05700</t>
  </si>
  <si>
    <t>PK2 CT Compressor Stator Vanes Rplc</t>
  </si>
  <si>
    <t>CRR-05720</t>
  </si>
  <si>
    <t>Imperial Lakes Substation TX Rplc</t>
  </si>
  <si>
    <t>CRR-05721</t>
  </si>
  <si>
    <t>Coronet Substation Transformer Rplc</t>
  </si>
  <si>
    <t>CRR-05722</t>
  </si>
  <si>
    <t>2013 Spare #3 28MVA Sub Transformer</t>
  </si>
  <si>
    <t>CRR-05723</t>
  </si>
  <si>
    <t>2013 Spare #4 28MVA Sub Transformer</t>
  </si>
  <si>
    <t>CRR-05760</t>
  </si>
  <si>
    <t>Polk Gasification O&amp;M Expenses</t>
  </si>
  <si>
    <t>CRR-05761</t>
  </si>
  <si>
    <t>Polk Air Plant O&amp;M Expenses</t>
  </si>
  <si>
    <t>CRR-05762</t>
  </si>
  <si>
    <t>Polk Acid Plant O&amp;M Expenses</t>
  </si>
  <si>
    <t>CRR-05763</t>
  </si>
  <si>
    <t>Polk Brine Plant O&amp;M Expenses</t>
  </si>
  <si>
    <t>CRR-05764</t>
  </si>
  <si>
    <t>Polk Coal/Slurry Handling O&amp;M exp</t>
  </si>
  <si>
    <t>CRR-05765</t>
  </si>
  <si>
    <t>Polk Structural Maint Expense</t>
  </si>
  <si>
    <t>CRR-05766</t>
  </si>
  <si>
    <t>Polk Unit1 CT O&amp;M Expense</t>
  </si>
  <si>
    <t>CRR-05767</t>
  </si>
  <si>
    <t>Polk Unit 2 CT - O&amp;M expenses</t>
  </si>
  <si>
    <t>CRR-05768</t>
  </si>
  <si>
    <t>Polk Unit 3 CT O&amp;M expenses</t>
  </si>
  <si>
    <t>CRR-05769</t>
  </si>
  <si>
    <t>Polk Unit4 CT O&amp;M Expenses</t>
  </si>
  <si>
    <t>CRR-05770</t>
  </si>
  <si>
    <t>Polk Unit 5 CT O&amp;M Expenses</t>
  </si>
  <si>
    <t>CRR-05771</t>
  </si>
  <si>
    <t>Polk Misc Plant &amp; Equip O&amp;M exp</t>
  </si>
  <si>
    <t>CRR-05780</t>
  </si>
  <si>
    <t>CRR-05781</t>
  </si>
  <si>
    <t>Pk1 Coal &amp; Slurry Handling Exp</t>
  </si>
  <si>
    <t>CRR-05782</t>
  </si>
  <si>
    <t>Pk1 Gasification O&amp;M Expense</t>
  </si>
  <si>
    <t>CRR-05783</t>
  </si>
  <si>
    <t>Pk1 Acid Plant O&amp;M Expenses</t>
  </si>
  <si>
    <t>CRR-05784</t>
  </si>
  <si>
    <t>Pk1 Air Plant O&amp;M Expenses</t>
  </si>
  <si>
    <t>CRR-05785</t>
  </si>
  <si>
    <t>Pk1 Brine Plant O&amp;M Expenses</t>
  </si>
  <si>
    <t>CRR-05787</t>
  </si>
  <si>
    <t>PK2 CT Power Block O&amp;M Expense</t>
  </si>
  <si>
    <t>CRR-05788</t>
  </si>
  <si>
    <t>PK3 CT Power Block O&amp;M Expense</t>
  </si>
  <si>
    <t>CRR-05789</t>
  </si>
  <si>
    <t>PK4 O&amp;M Expenses</t>
  </si>
  <si>
    <t>CRR-05790</t>
  </si>
  <si>
    <t>PK5 O&amp;M Expenses</t>
  </si>
  <si>
    <t>CRR-05791</t>
  </si>
  <si>
    <t>CRR-05793</t>
  </si>
  <si>
    <t>Big Bend 3 Pilot Wire Relay Upgrade</t>
  </si>
  <si>
    <t>CRR-05794</t>
  </si>
  <si>
    <t>Pk1 SAP Heat Xchanger Replacement</t>
  </si>
  <si>
    <t>CRR-05795</t>
  </si>
  <si>
    <t xml:space="preserve">Energy Supply Obsolete Material </t>
  </si>
  <si>
    <t>CRR-05800</t>
  </si>
  <si>
    <t xml:space="preserve">BB ESS Range Finder </t>
  </si>
  <si>
    <t>CRR-05820</t>
  </si>
  <si>
    <t>BBC 1&amp;2 Chimney Test Port Install</t>
  </si>
  <si>
    <t>CRR-05821</t>
  </si>
  <si>
    <t>Rocky Creek N Sub TX Rplcmnt</t>
  </si>
  <si>
    <t>CRR-05840</t>
  </si>
  <si>
    <t>BB Gas Ignition/Co-Firing</t>
  </si>
  <si>
    <t>CRR-05860</t>
  </si>
  <si>
    <t>BB4 D FGD Tower Inlet Duct (2014-15</t>
  </si>
  <si>
    <t>CRR-05861</t>
  </si>
  <si>
    <t>Pk1 Slag Drag Conveyor Internals</t>
  </si>
  <si>
    <t>CRR-05880</t>
  </si>
  <si>
    <t>BB3&amp;4 C&amp;D FGD Tower Wall Ring Ad</t>
  </si>
  <si>
    <t>CRR-05900</t>
  </si>
  <si>
    <t>Rome Ave Substation TX Replacement</t>
  </si>
  <si>
    <t>CRR-05920</t>
  </si>
  <si>
    <t>2013 Spare #5 28MVA Substation TX</t>
  </si>
  <si>
    <t>CRR-05921</t>
  </si>
  <si>
    <t>BB1&amp;2 FGD Tower Wall Ring Addition</t>
  </si>
  <si>
    <t>CRR-05940</t>
  </si>
  <si>
    <t>BB4 C Booster Fan Partial (2014)</t>
  </si>
  <si>
    <t>CRR-05961</t>
  </si>
  <si>
    <t>Plaza Overhead</t>
  </si>
  <si>
    <t>CRR-05962</t>
  </si>
  <si>
    <t>plaza misc</t>
  </si>
  <si>
    <t>CRR-05980</t>
  </si>
  <si>
    <t>BB FGD Breakpoint Chlorination</t>
  </si>
  <si>
    <t>CRR-05981</t>
  </si>
  <si>
    <t>BB1 Circulating Water Pumps Canal D</t>
  </si>
  <si>
    <t>CRR-05982</t>
  </si>
  <si>
    <t>BB1 Main ST Blade Rplc (2015)</t>
  </si>
  <si>
    <t>CRR-05983</t>
  </si>
  <si>
    <t>BB4 Primary Air Fan Duct Rplc (2014</t>
  </si>
  <si>
    <t>CRR-05984</t>
  </si>
  <si>
    <t>BB4 Bottom Ash Tank Refract (2014)</t>
  </si>
  <si>
    <t>CRR-05985</t>
  </si>
  <si>
    <t>BB4 Cold Gas Duct Repl (2014)</t>
  </si>
  <si>
    <t>CRR-05986</t>
  </si>
  <si>
    <t>BB4 Forced Draft Fan Duct  (2014)</t>
  </si>
  <si>
    <t>CRR-05987</t>
  </si>
  <si>
    <t>BB4 Hot Steam Temp Matching (2014)</t>
  </si>
  <si>
    <t>CRR-05988</t>
  </si>
  <si>
    <t>BB4 Pyrite Sluice Piping Rplc (2014</t>
  </si>
  <si>
    <t>CRR-05990</t>
  </si>
  <si>
    <t>BB4 Voltage Regulator Repl (2014)</t>
  </si>
  <si>
    <t>CRR-05991</t>
  </si>
  <si>
    <t>BB4 Wall Blower Removal</t>
  </si>
  <si>
    <t>CRR-05992</t>
  </si>
  <si>
    <t>BB4 Furnace Scaffolding Doors (2014</t>
  </si>
  <si>
    <t>CRR-05993</t>
  </si>
  <si>
    <t>BB4 Secondary Air Damper Act (2014)</t>
  </si>
  <si>
    <t>CRR-06000</t>
  </si>
  <si>
    <t>BB1 Air Removal Pump</t>
  </si>
  <si>
    <t>CRR-06001</t>
  </si>
  <si>
    <t>BB1 Mill Lube Oil Oil Systems</t>
  </si>
  <si>
    <t>CRR-06002</t>
  </si>
  <si>
    <t>BBC ArcFlash Upgrade</t>
  </si>
  <si>
    <t>CRR-06003</t>
  </si>
  <si>
    <t>BB4 SCR Catalyst</t>
  </si>
  <si>
    <t>CRR-06004</t>
  </si>
  <si>
    <t>BB3 SCR Catalyst Repl</t>
  </si>
  <si>
    <t>CRR-06005</t>
  </si>
  <si>
    <t>BB FGD Nozzles Rplc (2014)</t>
  </si>
  <si>
    <t>CRR-06020</t>
  </si>
  <si>
    <t>BB1 1A ID Fan VFD Transfmr (2013)</t>
  </si>
  <si>
    <t>CRR-06040</t>
  </si>
  <si>
    <t>Seneca Substation TX Replacement</t>
  </si>
  <si>
    <t>CRR-06060</t>
  </si>
  <si>
    <t>2013 Spare #6 37MVA Substation TX</t>
  </si>
  <si>
    <t>CRR-06061</t>
  </si>
  <si>
    <t xml:space="preserve">NERC (CIP) Fac Srvcs Ops Allocable </t>
  </si>
  <si>
    <t>CRR-06062</t>
  </si>
  <si>
    <t>NERC (CIP) FS Security O&amp;M</t>
  </si>
  <si>
    <t>CRR-06063</t>
  </si>
  <si>
    <t>BB4 High Energy Pipe Hanger (2014)</t>
  </si>
  <si>
    <t>CRR-06080</t>
  </si>
  <si>
    <t>BB3 A Pulv Main Pinion,Gear (2013)</t>
  </si>
  <si>
    <t>CRR-06100</t>
  </si>
  <si>
    <t>BB1 Turbine Main Oil Pump (2013)</t>
  </si>
  <si>
    <t>CRR-06120</t>
  </si>
  <si>
    <t>BB1&amp;2 FGD Tower Slurry Nozzle (2014</t>
  </si>
  <si>
    <t>CRR-06140</t>
  </si>
  <si>
    <t>PK1 CT LCI Replacement</t>
  </si>
  <si>
    <t>CRR-06141</t>
  </si>
  <si>
    <t>BB3 FGD Tower Slurry Nozzle (2013)</t>
  </si>
  <si>
    <t>CRR-06142</t>
  </si>
  <si>
    <t>BB4 FGD Tower Slurry Nozzle (2013)</t>
  </si>
  <si>
    <t>CRR-06160</t>
  </si>
  <si>
    <t>BB4 A Aux Transformer Low Sid (2013</t>
  </si>
  <si>
    <t>CRR-06180</t>
  </si>
  <si>
    <t>San Jose, Guatemala</t>
  </si>
  <si>
    <t>CRR-06201</t>
  </si>
  <si>
    <t>Pk1 East Wing Upper Syngas Piping</t>
  </si>
  <si>
    <t>CRR-06202</t>
  </si>
  <si>
    <t>Pk1 East Wing Lower Syngas Piping</t>
  </si>
  <si>
    <t>CRR-06203</t>
  </si>
  <si>
    <t>Pk1 West Wing Upper Syngas Piping</t>
  </si>
  <si>
    <t>CRR-06204</t>
  </si>
  <si>
    <t>Pk1 West Wing Lower Syngas Piping</t>
  </si>
  <si>
    <t>CRR-06205</t>
  </si>
  <si>
    <t>PK East Hairpin Syngas Piping Rplc</t>
  </si>
  <si>
    <t>CRR-06206</t>
  </si>
  <si>
    <t>PK West Hairpin Syngas Piping Rplc</t>
  </si>
  <si>
    <t>CRR-06220</t>
  </si>
  <si>
    <t>BB4 E&amp;W Lower Furnace Wtrwl (2014)</t>
  </si>
  <si>
    <t>CRR-06221</t>
  </si>
  <si>
    <t>BB3 1st Point Htr Inlet Vlv (2013)</t>
  </si>
  <si>
    <t>CRR-06222</t>
  </si>
  <si>
    <t>BB3&amp;4 CEM &amp; Shelter Rplc (2014)</t>
  </si>
  <si>
    <t>CRR-06240</t>
  </si>
  <si>
    <t xml:space="preserve">BB4 4C Booster Fan Mtr Upgd(2013) 	</t>
  </si>
  <si>
    <t>CRR-06260</t>
  </si>
  <si>
    <t>PGS Gate Maint/Repair St. Pete</t>
  </si>
  <si>
    <t>CRR-06280</t>
  </si>
  <si>
    <t>BB3 Hot Air Exp Jt Rplc (2013)</t>
  </si>
  <si>
    <t>CRR-06281</t>
  </si>
  <si>
    <t>ES 2013 Storm Restoration</t>
  </si>
  <si>
    <t>CRR-06282</t>
  </si>
  <si>
    <t>2013 Spare #7-37MVA Substation TX</t>
  </si>
  <si>
    <t>CRR-06283</t>
  </si>
  <si>
    <t>USF West Substation TX Rplcmnt</t>
  </si>
  <si>
    <t>CRR-06284</t>
  </si>
  <si>
    <t>Lois East Substation TX Rplcmnt</t>
  </si>
  <si>
    <t>CRR-06285</t>
  </si>
  <si>
    <t>2013 Spare #8-28MVA Substation TX</t>
  </si>
  <si>
    <t>CRR-06300</t>
  </si>
  <si>
    <t>BB1&amp;2 FGD Tower Outlet Dt Exp(2013)</t>
  </si>
  <si>
    <t>CRR-06320</t>
  </si>
  <si>
    <t>Rplc ESA Main Bldg B Roof</t>
  </si>
  <si>
    <t>CRR-06340</t>
  </si>
  <si>
    <t>FCTC Maintenance</t>
  </si>
  <si>
    <t>CRR-06360</t>
  </si>
  <si>
    <t>BB ESS J2 Conveyor Rplc (2014)</t>
  </si>
  <si>
    <t>CRR-06380</t>
  </si>
  <si>
    <t>BS 4 CT AERO - Improvement</t>
  </si>
  <si>
    <t>CRR-06381</t>
  </si>
  <si>
    <t>BS 5 CT AERO - Improvement</t>
  </si>
  <si>
    <t>CRR-06382</t>
  </si>
  <si>
    <t>BS 6 CT AERO - Improvement</t>
  </si>
  <si>
    <t>CRR-06400</t>
  </si>
  <si>
    <t>Lake Ruby South Sub TX Rplc</t>
  </si>
  <si>
    <t>CRR-06401</t>
  </si>
  <si>
    <t>2013 Spare #9-28MVA Substation TX</t>
  </si>
  <si>
    <t>CRR-06420</t>
  </si>
  <si>
    <t>BSP PA System Addition</t>
  </si>
  <si>
    <t>CRR-06440</t>
  </si>
  <si>
    <t>ED-OPS-Communications</t>
  </si>
  <si>
    <t>CRR-06460</t>
  </si>
  <si>
    <t>BB4 Generator &amp; Unit Protect (2014)</t>
  </si>
  <si>
    <t>CRR-06480</t>
  </si>
  <si>
    <t>Ybor Restrooms Renovation</t>
  </si>
  <si>
    <t>CRR-06481</t>
  </si>
  <si>
    <t>PCOC Warehouse Roof Replacement</t>
  </si>
  <si>
    <t>CRR-06482</t>
  </si>
  <si>
    <t>FS PCOC Fire O&amp;M</t>
  </si>
  <si>
    <t>CRR-06503</t>
  </si>
  <si>
    <t>BBC Transloading Equipment and Upgr</t>
  </si>
  <si>
    <t>CRR-06523</t>
  </si>
  <si>
    <t>BB FGD Reheat Duct Demolition</t>
  </si>
  <si>
    <t>CRR-06543</t>
  </si>
  <si>
    <t xml:space="preserve">BB3 B Pulverizer Main Pinion Repl. </t>
  </si>
  <si>
    <t>CRR-06563</t>
  </si>
  <si>
    <t>BB1 Tempering Air Duct Repl (2019)</t>
  </si>
  <si>
    <t>CRR-06583</t>
  </si>
  <si>
    <t>BB4 Nose Arch Replacement (2014)</t>
  </si>
  <si>
    <t>CRR-06584</t>
  </si>
  <si>
    <t>BB4 LCI Gate Card Repl (2014)</t>
  </si>
  <si>
    <t>CRR-06585</t>
  </si>
  <si>
    <t>BB1&amp;2 FGD Tower Expansion Joint Rpl</t>
  </si>
  <si>
    <t>CRR-06603</t>
  </si>
  <si>
    <t>PGS Jacksonville - HVAC System</t>
  </si>
  <si>
    <t>CRR-06623</t>
  </si>
  <si>
    <t>P5 Renovations - Admin Services</t>
  </si>
  <si>
    <t>CRR-06643</t>
  </si>
  <si>
    <t>Polk 1 Rotor Replacement</t>
  </si>
  <si>
    <t>CRR-06644</t>
  </si>
  <si>
    <t>Polk 2-5 CT Hardware Upgrade</t>
  </si>
  <si>
    <t>CRR-06645</t>
  </si>
  <si>
    <t>BS1 ST Upper HP Shell Heater (2016)</t>
  </si>
  <si>
    <t>CRR-06646</t>
  </si>
  <si>
    <t>BS1 ST Limitorque UEC Act (2016)</t>
  </si>
  <si>
    <t>CRR-06647</t>
  </si>
  <si>
    <t>BPS1A HRSG SCR Catalyst Rpl (2022)</t>
  </si>
  <si>
    <t>CRR-06648</t>
  </si>
  <si>
    <t>BPS1B HRSG SCR Catalyst Rpl (2022)</t>
  </si>
  <si>
    <t>CRR-06649</t>
  </si>
  <si>
    <t>BPS1C HRSG SCR Catalyst Rpl (2022)</t>
  </si>
  <si>
    <t>CRR-06650</t>
  </si>
  <si>
    <t>BSP2 Upr HP Shell Heater (2017)</t>
  </si>
  <si>
    <t>CRR-06651</t>
  </si>
  <si>
    <t>BSP2 Limitorque UEC Actuator (2017)</t>
  </si>
  <si>
    <t>CRR-06652</t>
  </si>
  <si>
    <t>Big Bend 4 Pilot Wire Relay Upgrade</t>
  </si>
  <si>
    <t>CRR-06653</t>
  </si>
  <si>
    <t>BPS2A Reheat Attemperator (2017)</t>
  </si>
  <si>
    <t>CRR-06654</t>
  </si>
  <si>
    <t>BPS2B Reheat Attemperator (2017)</t>
  </si>
  <si>
    <t>CRR-06655</t>
  </si>
  <si>
    <t>BPS2C Reheat Attemperator (2017)</t>
  </si>
  <si>
    <t>CRR-06656</t>
  </si>
  <si>
    <t>BPS2D Reheat Attemperator (2017)</t>
  </si>
  <si>
    <t>CRR-06658</t>
  </si>
  <si>
    <t>BPS2B HRSG SCR Catalyst (2023)</t>
  </si>
  <si>
    <t>CRR-06659</t>
  </si>
  <si>
    <t>BPS2C HRSG SCR Catalyst (2023)</t>
  </si>
  <si>
    <t>CRR-06660</t>
  </si>
  <si>
    <t>BPS2D HRSG SCR Catalyst (2023)</t>
  </si>
  <si>
    <t>CRR-06661</t>
  </si>
  <si>
    <t>BPS Cathodic Protection (2014)</t>
  </si>
  <si>
    <t>CRR-06663</t>
  </si>
  <si>
    <t>Pk Low Flow NG Metering Station</t>
  </si>
  <si>
    <t>CRR-06683</t>
  </si>
  <si>
    <t>BBC Fly Ash Silo No 1 Upgrade</t>
  </si>
  <si>
    <t>CRR-06703</t>
  </si>
  <si>
    <t>Replace 2 COC Fuel Tanks</t>
  </si>
  <si>
    <t>CRR-06723</t>
  </si>
  <si>
    <t>Pk1 Gasifier Brick Replacement</t>
  </si>
  <si>
    <t>CRR-06724</t>
  </si>
  <si>
    <t>Pk1 Piping Insulation Replacement</t>
  </si>
  <si>
    <t>CRR-06725</t>
  </si>
  <si>
    <t>CRR-06726</t>
  </si>
  <si>
    <t>Pk1 Slurry Roof Repl</t>
  </si>
  <si>
    <t>CRR-06727</t>
  </si>
  <si>
    <t>Pk1 Conveyor Structure Replacement</t>
  </si>
  <si>
    <t>CRR-06728</t>
  </si>
  <si>
    <t>Pk1 ASU 1st Stg Intercooler Replac</t>
  </si>
  <si>
    <t>CRR-06729</t>
  </si>
  <si>
    <t>Pk1 Aux Boiler Floor Replacement</t>
  </si>
  <si>
    <t>CRR-06730</t>
  </si>
  <si>
    <t>Pk1 Lockhopper Valve replacement</t>
  </si>
  <si>
    <t>CRR-06731</t>
  </si>
  <si>
    <t>Pk1 Aux Boiler Tube replacement</t>
  </si>
  <si>
    <t>CRR-06732</t>
  </si>
  <si>
    <t>Pk1 Gasifier Piping Lev2 Replacm't</t>
  </si>
  <si>
    <t>CRR-06733</t>
  </si>
  <si>
    <t>Pk1 Slag Crusher Internals Replacme</t>
  </si>
  <si>
    <t>CRR-06734</t>
  </si>
  <si>
    <t>Pk1 Greywater Piping Replacement</t>
  </si>
  <si>
    <t>CRR-06735</t>
  </si>
  <si>
    <t>Pk1 SAP Final Pump Tank Cooler Repl</t>
  </si>
  <si>
    <t>CRR-06736</t>
  </si>
  <si>
    <t>Pk1 Amine Chiller Replacement</t>
  </si>
  <si>
    <t>CRR-06737</t>
  </si>
  <si>
    <t>Pk1 MDEA Tank Liner Replacement</t>
  </si>
  <si>
    <t>CRR-06738</t>
  </si>
  <si>
    <t>Pk Auxillary Steam Line Addition</t>
  </si>
  <si>
    <t>CRR-06739</t>
  </si>
  <si>
    <t>Pk1 ASU 2nd Stg Intercooler Repl</t>
  </si>
  <si>
    <t>CRR-06740</t>
  </si>
  <si>
    <t>Pk1 HRSG Economizer Replacement</t>
  </si>
  <si>
    <t>CRR-06743</t>
  </si>
  <si>
    <t>BPS ST1 Intercept Valve (2016)</t>
  </si>
  <si>
    <t>CRR-06744</t>
  </si>
  <si>
    <t>BS1 Generator Hydrogen Seal (2017)</t>
  </si>
  <si>
    <t>CRR-06745</t>
  </si>
  <si>
    <t>BS2 Steam Turbine Valves (2017)</t>
  </si>
  <si>
    <t>CRR-06763</t>
  </si>
  <si>
    <t>BB4 Boiler Feed Pump Turbine (2014)</t>
  </si>
  <si>
    <t>CRR-06764</t>
  </si>
  <si>
    <t xml:space="preserve">BPS2 Turbine Lube Oil Cooler </t>
  </si>
  <si>
    <t>CRR-06765</t>
  </si>
  <si>
    <t>BPS2 Generator Hydrogen Seal (2018)</t>
  </si>
  <si>
    <t>CRR-06766</t>
  </si>
  <si>
    <t>BPS ST1 Outage Replacements (2016)</t>
  </si>
  <si>
    <t>CRR-06767</t>
  </si>
  <si>
    <t>BPS1 ST Auxilary Equipment (2016)</t>
  </si>
  <si>
    <t>CRR-06783</t>
  </si>
  <si>
    <t>Plza Freight Elevator Controls Upgd</t>
  </si>
  <si>
    <t>CRR-06784</t>
  </si>
  <si>
    <t>BB FGD C Ball Mill Liner RPLC</t>
  </si>
  <si>
    <t>CRR-06785</t>
  </si>
  <si>
    <t>BB FGD C&amp;D Tower Inlet Duct Platfor</t>
  </si>
  <si>
    <t>CRR-06803</t>
  </si>
  <si>
    <t>S-CRR-Waste Disposal</t>
  </si>
  <si>
    <t>CRR-06823</t>
  </si>
  <si>
    <t>ST1 Outage</t>
  </si>
  <si>
    <t>CRR-06824</t>
  </si>
  <si>
    <t>BB1 Circulating Water Pump (2015)</t>
  </si>
  <si>
    <t>CRR-06825</t>
  </si>
  <si>
    <t>BB2 2018 Portion of 2019 BB2 Major</t>
  </si>
  <si>
    <t>CRR-06826</t>
  </si>
  <si>
    <t>BB4 FGD Common Inlet Duct</t>
  </si>
  <si>
    <t>CRR-06828</t>
  </si>
  <si>
    <t>BB4 Generator Rewind</t>
  </si>
  <si>
    <t>CRR-06829</t>
  </si>
  <si>
    <t>BBC DCS Upgrades</t>
  </si>
  <si>
    <t>CRR-06830</t>
  </si>
  <si>
    <t>BB3 L-O Blade Repl</t>
  </si>
  <si>
    <t>CRR-06831</t>
  </si>
  <si>
    <t>BB3 BFP Element</t>
  </si>
  <si>
    <t>CRR-06832</t>
  </si>
  <si>
    <t>Circuit 66006 A&amp;B Decommissioning</t>
  </si>
  <si>
    <t>CRR-06853</t>
  </si>
  <si>
    <t xml:space="preserve">BB FGD D1 Quencher Pump Rebuild				</t>
  </si>
  <si>
    <t>CRR-06854</t>
  </si>
  <si>
    <t>2014 Spare #1 69/13kV 28 MVA TX</t>
  </si>
  <si>
    <t>CRR-06872</t>
  </si>
  <si>
    <t>BB ESS K-Feeders Dust Suppression P</t>
  </si>
  <si>
    <t>CRR-06873</t>
  </si>
  <si>
    <t>2014 Spare #2 - 69/13kV 28 MVA</t>
  </si>
  <si>
    <t>CRR-06892</t>
  </si>
  <si>
    <t>2014 Spare #4 28MVA TX</t>
  </si>
  <si>
    <t>CRR-06893</t>
  </si>
  <si>
    <t>2014 Spare #5 37 MVA TX</t>
  </si>
  <si>
    <t>CRR-06894</t>
  </si>
  <si>
    <t>2014 Spare #6 28MVA Sub Trnsfmr</t>
  </si>
  <si>
    <t>CRR-06912</t>
  </si>
  <si>
    <t>BB FGD C1-C3 Absorber Pump Common D</t>
  </si>
  <si>
    <t>CRR-06913</t>
  </si>
  <si>
    <t>BB FGD D1-D3 Absorber Pump Common D</t>
  </si>
  <si>
    <t>CRR-06915</t>
  </si>
  <si>
    <t>BB ESS Rail Transfer Chutes Repl</t>
  </si>
  <si>
    <t>CRR-06932</t>
  </si>
  <si>
    <t>T-CRR-Trans-Lk Agnes-OUC Share</t>
  </si>
  <si>
    <t>CRR-06952</t>
  </si>
  <si>
    <t>Pk Transformer Replacement</t>
  </si>
  <si>
    <t>CRR-06972</t>
  </si>
  <si>
    <t>BB4 GSU Cooling System Rplc (2014)</t>
  </si>
  <si>
    <t>CRR-06973</t>
  </si>
  <si>
    <t>Harbour Island Cable Replacement</t>
  </si>
  <si>
    <t>CRR-06974</t>
  </si>
  <si>
    <t>Big Bend 1 Pilot Wire Upgrade</t>
  </si>
  <si>
    <t>CRR-06975</t>
  </si>
  <si>
    <t>Big Bend 2 Pilot Wire Upgrade</t>
  </si>
  <si>
    <t>CRR-06992</t>
  </si>
  <si>
    <t>GTE Collier Sub Sinkhole Remediatio</t>
  </si>
  <si>
    <t>CRR-07012</t>
  </si>
  <si>
    <t>For Use in SAP Patch Testing Only</t>
  </si>
  <si>
    <t>CRR-07032</t>
  </si>
  <si>
    <t>PK East Syngas Hairpin Replacement</t>
  </si>
  <si>
    <t>CRR-07033</t>
  </si>
  <si>
    <t>PK West Syngas Hairpin Replacement</t>
  </si>
  <si>
    <t>CRR-07092</t>
  </si>
  <si>
    <t xml:space="preserve">SR 60 N. Sub Auto-TX Rplc &amp; Repair </t>
  </si>
  <si>
    <t>CRR-07112</t>
  </si>
  <si>
    <t>BB Recycle Pond Aeration</t>
  </si>
  <si>
    <t>CRR-07132</t>
  </si>
  <si>
    <t>BBC Limestone Reclaimer Rail Rplc</t>
  </si>
  <si>
    <t>CRR-07152</t>
  </si>
  <si>
    <t>Spare 230/69kV 336MVA Sub Auto-TX</t>
  </si>
  <si>
    <t>CRR-07172</t>
  </si>
  <si>
    <t>George Road South Sub TX Rplcmnt</t>
  </si>
  <si>
    <t>CRR-07192</t>
  </si>
  <si>
    <t>NERC-V.5-FS Security O&amp;M</t>
  </si>
  <si>
    <t>CRR-07213</t>
  </si>
  <si>
    <t>NERC V.5-Fac Srvcs Ops Allocable</t>
  </si>
  <si>
    <t>CRR-07252</t>
  </si>
  <si>
    <t>CRR-07272</t>
  </si>
  <si>
    <t>Ybor 2 Breakroom</t>
  </si>
  <si>
    <t>CRR-07312</t>
  </si>
  <si>
    <t>PK RSC Seal Replacement</t>
  </si>
  <si>
    <t>CRR-07332</t>
  </si>
  <si>
    <t>BB4 4D Mill Overhaul (2014)</t>
  </si>
  <si>
    <t>CRR-07372</t>
  </si>
  <si>
    <t>FGD Chiller 2-Replcmnt</t>
  </si>
  <si>
    <t>CRR-07392</t>
  </si>
  <si>
    <t>BB4 Combined Reheat Vlv Upgd (2014)</t>
  </si>
  <si>
    <t>CRR-07393</t>
  </si>
  <si>
    <t>BB4 HP Main Steam Stop Vlv (2014)</t>
  </si>
  <si>
    <t>CRR-07394</t>
  </si>
  <si>
    <t>BB4 Turbine Control Vlv (2014)</t>
  </si>
  <si>
    <t>CRR-07432</t>
  </si>
  <si>
    <t>CRR-07452</t>
  </si>
  <si>
    <t>BB1 Circulating Water Pump</t>
  </si>
  <si>
    <t>CRR-07453</t>
  </si>
  <si>
    <t>CRR-07454</t>
  </si>
  <si>
    <t>BB1 Pipe Hangers Rplc</t>
  </si>
  <si>
    <t>CRR-07455</t>
  </si>
  <si>
    <t>BB1 BFP Turbine Blade Rplc</t>
  </si>
  <si>
    <t>CRR-07456</t>
  </si>
  <si>
    <t>BB1 Coal Nozzle Replacement</t>
  </si>
  <si>
    <t>CRR-07457</t>
  </si>
  <si>
    <t>BB1 BFP Element Replacement</t>
  </si>
  <si>
    <t>CRR-07458</t>
  </si>
  <si>
    <t>BB1 DCS System Soft/Hardware (2019)</t>
  </si>
  <si>
    <t>CRR-07459</t>
  </si>
  <si>
    <t>BB1 Flash Tank Replacement</t>
  </si>
  <si>
    <t>CRR-07472</t>
  </si>
  <si>
    <t>BB1 HP/IP/LP Turb&amp;Val Rplc (2019)</t>
  </si>
  <si>
    <t>CRR-07473</t>
  </si>
  <si>
    <t>BB1 MCC Replacement</t>
  </si>
  <si>
    <t>CRR-07474</t>
  </si>
  <si>
    <t>BB FGD Chiller #1-Epoxy Coating</t>
  </si>
  <si>
    <t>CRR-07492</t>
  </si>
  <si>
    <t>CRR-07493</t>
  </si>
  <si>
    <t>CRR-07494</t>
  </si>
  <si>
    <t>BB1 Furnace Weld Overlay</t>
  </si>
  <si>
    <t>CRR-07495</t>
  </si>
  <si>
    <t>BB1 SlagTank Neck/Refractory</t>
  </si>
  <si>
    <t>CRR-07496</t>
  </si>
  <si>
    <t>CRR-07497</t>
  </si>
  <si>
    <t>BB3 Circulating Water Pump (2023)</t>
  </si>
  <si>
    <t>CRR-07512</t>
  </si>
  <si>
    <t>BB4 FGD Tower Lined Piping</t>
  </si>
  <si>
    <t>CRR-07513</t>
  </si>
  <si>
    <t>BB4 DCS Syst Soft/Hardware</t>
  </si>
  <si>
    <t>CRR-07514</t>
  </si>
  <si>
    <t>BB4 BFP Turbine Overhaul</t>
  </si>
  <si>
    <t>CRR-07515</t>
  </si>
  <si>
    <t>BB4 MCC Replacement</t>
  </si>
  <si>
    <t>CRR-07532</t>
  </si>
  <si>
    <t>2014 Spare #3 - 69/13kV 28 MVA</t>
  </si>
  <si>
    <t>CRR-07552</t>
  </si>
  <si>
    <t>BB4 Pulverizers Overhaul</t>
  </si>
  <si>
    <t>CRR-07592</t>
  </si>
  <si>
    <t>BB ESS Coalfield Enhancements</t>
  </si>
  <si>
    <t>CRR-07612</t>
  </si>
  <si>
    <t>Roof Rplcmnt-Mulberry Ops</t>
  </si>
  <si>
    <t>CRR-07632</t>
  </si>
  <si>
    <t>CRR-07633</t>
  </si>
  <si>
    <t>BB1 Main Steam Turb Blade</t>
  </si>
  <si>
    <t>CRR-07652</t>
  </si>
  <si>
    <t>BS Install Chiller-Admin Bldg</t>
  </si>
  <si>
    <t>CRR-07653</t>
  </si>
  <si>
    <t xml:space="preserve">SHOC-Rplc HVAC RTU </t>
  </si>
  <si>
    <t>CRR-07672</t>
  </si>
  <si>
    <t>ESS J2-Q2 Chute</t>
  </si>
  <si>
    <t>CRR-07673</t>
  </si>
  <si>
    <t>ESS Q1-R1 Chute</t>
  </si>
  <si>
    <t>CRR-07674</t>
  </si>
  <si>
    <t>ESS Q2-R2 Chute</t>
  </si>
  <si>
    <t>CRR-07692</t>
  </si>
  <si>
    <t>FS-Restoration-Emrgncy Rsponse</t>
  </si>
  <si>
    <t>CRR-07712</t>
  </si>
  <si>
    <t>Polk Water Plant Maintenance</t>
  </si>
  <si>
    <t>CRR-07713</t>
  </si>
  <si>
    <t>Gasifier Brick for 2018 &amp; 21 outage</t>
  </si>
  <si>
    <t>CRR-07734</t>
  </si>
  <si>
    <t>2014 Spare #4 28 MVA Sub Transfmr</t>
  </si>
  <si>
    <t>CRR-07735</t>
  </si>
  <si>
    <t>Clarkwild Sub TX Rplcmnt</t>
  </si>
  <si>
    <t>CRR-07772</t>
  </si>
  <si>
    <t>Facilities - Security</t>
  </si>
  <si>
    <t>CRR-07792</t>
  </si>
  <si>
    <t>BB4 D Pulverizer Grinding (2014)</t>
  </si>
  <si>
    <t>CRR-07812</t>
  </si>
  <si>
    <t xml:space="preserve">117D-Alexandr Rd Rplc Trnsfmr,2CB  </t>
  </si>
  <si>
    <t>CRR-07832</t>
  </si>
  <si>
    <t>Ultrafiltration Self-Cleaning Skid</t>
  </si>
  <si>
    <t>CRR-07852</t>
  </si>
  <si>
    <t>SHOC-Paving Main Bldg</t>
  </si>
  <si>
    <t>CRR-07853</t>
  </si>
  <si>
    <t>BB Control Rm #2-rplc cooling tower</t>
  </si>
  <si>
    <t>CRR-07872</t>
  </si>
  <si>
    <t>BB-Rplc Cooling Tower-Admin Bldg</t>
  </si>
  <si>
    <t>CRR-07892</t>
  </si>
  <si>
    <t>Ybor 1 Breakroom</t>
  </si>
  <si>
    <t>CRR-07912</t>
  </si>
  <si>
    <t>2015 Spare #1-69/13 kV 37 MVA TX</t>
  </si>
  <si>
    <t>CRR-07932</t>
  </si>
  <si>
    <t>ES-ESS General Maintenance Expense</t>
  </si>
  <si>
    <t>CRR-07952</t>
  </si>
  <si>
    <t>NERC v5- Glass Wall</t>
  </si>
  <si>
    <t>CRR-07972</t>
  </si>
  <si>
    <t>BPS BRC Controllers Rplc (2020)</t>
  </si>
  <si>
    <t>CRR-07973</t>
  </si>
  <si>
    <t>BPS ST1 Rotor Retrofit (2020-22)</t>
  </si>
  <si>
    <t>CRR-07992</t>
  </si>
  <si>
    <t>BBC Demineralizer Resin Rplc (2015)</t>
  </si>
  <si>
    <t>CRR-08012</t>
  </si>
  <si>
    <t>BB2 ECRC SCR 4th Catalyst</t>
  </si>
  <si>
    <t>CRR-08013</t>
  </si>
  <si>
    <t>BB4 APH Support Brg Replc.</t>
  </si>
  <si>
    <t>CRR-08014</t>
  </si>
  <si>
    <t>BB4 Furnace Weld Overlay (2018)</t>
  </si>
  <si>
    <t>CRR-08015</t>
  </si>
  <si>
    <t>BB4 4D Booster Fan Wheel</t>
  </si>
  <si>
    <t>CRR-08016</t>
  </si>
  <si>
    <t>CRR-08017</t>
  </si>
  <si>
    <t>BB1 APH Support Brg Mod</t>
  </si>
  <si>
    <t>CRR-08018</t>
  </si>
  <si>
    <t>BB2 ECRC SCR Catalyst Rplc</t>
  </si>
  <si>
    <t>CRR-08019</t>
  </si>
  <si>
    <t xml:space="preserve">BB1 BFP Element Rplc </t>
  </si>
  <si>
    <t>CRR-08020</t>
  </si>
  <si>
    <t>CRR-08021</t>
  </si>
  <si>
    <t>CRR-08032</t>
  </si>
  <si>
    <t>BB3 DCS System Upgrades</t>
  </si>
  <si>
    <t>CRR-08033</t>
  </si>
  <si>
    <t>BB4 HP/IP/LP Main Turb&amp;Vlv</t>
  </si>
  <si>
    <t>CRR-08052</t>
  </si>
  <si>
    <t>BB1 ECRC SCR Catalyst Rplc (2022)</t>
  </si>
  <si>
    <t>CRR-08053</t>
  </si>
  <si>
    <t>BB1 APH Support Brg Mod (2019)</t>
  </si>
  <si>
    <t>CRR-08054</t>
  </si>
  <si>
    <t>BB4 APH Support Brg Modif (2018)</t>
  </si>
  <si>
    <t>CRR-08072</t>
  </si>
  <si>
    <t>BB4 Furnace Weld Overlay</t>
  </si>
  <si>
    <t>CRR-08073</t>
  </si>
  <si>
    <t>BB4 4D Booster Fan Wheel (2018)</t>
  </si>
  <si>
    <t>CRR-08074</t>
  </si>
  <si>
    <t>BB2 ECRC SCR 1st Catalyst Add'l (20</t>
  </si>
  <si>
    <t>CRR-08075</t>
  </si>
  <si>
    <t>BB4 ECRC SCR Catalyst</t>
  </si>
  <si>
    <t>CRR-08092</t>
  </si>
  <si>
    <t>Trans Ckt 66095 Replace/Redesign</t>
  </si>
  <si>
    <t>CRR-08112</t>
  </si>
  <si>
    <t>Replace failed 37 MVA Sub Trnfmr</t>
  </si>
  <si>
    <t>CRR-08113</t>
  </si>
  <si>
    <t>Replace failed 28 MVA Sub Trnsfmr</t>
  </si>
  <si>
    <t>CRR-08132</t>
  </si>
  <si>
    <t xml:space="preserve">230/138kV 336 MVA Auto Transformer </t>
  </si>
  <si>
    <t>CRR-08133</t>
  </si>
  <si>
    <t>CRR-08152</t>
  </si>
  <si>
    <t>COC Roof Rplcmnt - Bldg C</t>
  </si>
  <si>
    <t>CRR-08153</t>
  </si>
  <si>
    <t>Plaza Cooling Towers - Rplce</t>
  </si>
  <si>
    <t>CRR-08154</t>
  </si>
  <si>
    <t>ECC Liebert Units</t>
  </si>
  <si>
    <t>CRR-08155</t>
  </si>
  <si>
    <t>PCOC Restroom/locker Rm Remodel</t>
  </si>
  <si>
    <t>CRR-08156</t>
  </si>
  <si>
    <t>EOC Yard Paving</t>
  </si>
  <si>
    <t>CRR-08157</t>
  </si>
  <si>
    <t>Meter Ops Paving &amp; Drainage Imprvmt</t>
  </si>
  <si>
    <t>CRR-08172</t>
  </si>
  <si>
    <t>2015 Spare #1-28MVA Sub Tx</t>
  </si>
  <si>
    <t>CRR-08173</t>
  </si>
  <si>
    <t>2015 Spare #2-28 MVA Substation Tx</t>
  </si>
  <si>
    <t>CRR-08174</t>
  </si>
  <si>
    <t>2015 Spare #3-28 MVA Substation Tx</t>
  </si>
  <si>
    <t>CRR-08175</t>
  </si>
  <si>
    <t>2015 Spare #4-28 MVA Substation Tx</t>
  </si>
  <si>
    <t>CRR-08176</t>
  </si>
  <si>
    <t>2015 Spare #5-37 MVA Substation Tx</t>
  </si>
  <si>
    <t>CRR-08192</t>
  </si>
  <si>
    <t>El Prado Transfmr Replcmnt-Labor</t>
  </si>
  <si>
    <t>CRR-08212</t>
  </si>
  <si>
    <t xml:space="preserve">BB3 MCC Replacements </t>
  </si>
  <si>
    <t>CRR-08232</t>
  </si>
  <si>
    <t>BB1 Cooling Tower Rplc</t>
  </si>
  <si>
    <t>CRR-08252</t>
  </si>
  <si>
    <t>BB1 APH Baskets &amp; Seals Rplc</t>
  </si>
  <si>
    <t>CRR-08253</t>
  </si>
  <si>
    <t>BB1 Generator Exciter Rewind</t>
  </si>
  <si>
    <t>CRR-08254</t>
  </si>
  <si>
    <t>BB1 HTSH DMW Repl</t>
  </si>
  <si>
    <t>CRR-08255</t>
  </si>
  <si>
    <t>BB1 Boiler Primary SH Rplc</t>
  </si>
  <si>
    <t>CRR-08256</t>
  </si>
  <si>
    <t>BB1 Boiler Waterwall Platens</t>
  </si>
  <si>
    <t>CRR-08257</t>
  </si>
  <si>
    <t xml:space="preserve">BB1 Tempering Air Duct Rplc </t>
  </si>
  <si>
    <t>CRR-08258</t>
  </si>
  <si>
    <t>CRR-08259</t>
  </si>
  <si>
    <t xml:space="preserve">BB2 SlagTankNeck/Refract (2016) </t>
  </si>
  <si>
    <t>CRR-08260</t>
  </si>
  <si>
    <t>BB4 Pulverizer Overhauls (2016)</t>
  </si>
  <si>
    <t>CRR-08261</t>
  </si>
  <si>
    <t>BB4 Pulverizer Overhauls</t>
  </si>
  <si>
    <t>CRR-08262</t>
  </si>
  <si>
    <t xml:space="preserve">BB4 Pulverizer Overhauls </t>
  </si>
  <si>
    <t>CRR-08263</t>
  </si>
  <si>
    <t>BB4 Pulverizer Overhauls (2019)</t>
  </si>
  <si>
    <t>CRR-08272</t>
  </si>
  <si>
    <t>BB4 High Energy Pipe Snubbers</t>
  </si>
  <si>
    <t>CRR-08273</t>
  </si>
  <si>
    <t xml:space="preserve">BBC Demineralizer Resin Rplc </t>
  </si>
  <si>
    <t>CRR-08274</t>
  </si>
  <si>
    <t>BBC Demineralizer Resin Rplc (2017)</t>
  </si>
  <si>
    <t>CRR-08275</t>
  </si>
  <si>
    <t>BBC Demineralizer Resin Rplc (2018)</t>
  </si>
  <si>
    <t>CRR-08276</t>
  </si>
  <si>
    <t>BBC Demineralizer Resin Rplc (2019)</t>
  </si>
  <si>
    <t>CRR-08292</t>
  </si>
  <si>
    <t>BB1 EH7 Replacement (2019)</t>
  </si>
  <si>
    <t>CRR-08312</t>
  </si>
  <si>
    <t>2015 Spare #1-69/13kV 28 MVA Sub Tx</t>
  </si>
  <si>
    <t>CRR-08332</t>
  </si>
  <si>
    <t>ESS Self-Unloaders - Dock Modificat</t>
  </si>
  <si>
    <t>CRR-08352</t>
  </si>
  <si>
    <t>Polk Unit #2 Maintenance - Common</t>
  </si>
  <si>
    <t>CRR-08372</t>
  </si>
  <si>
    <t>DRAVO Dock Tower Removal</t>
  </si>
  <si>
    <t>CRR-08392</t>
  </si>
  <si>
    <t>CRR-08412</t>
  </si>
  <si>
    <t>ESS D-10 Dozer Replacement</t>
  </si>
  <si>
    <t>CRR-08432</t>
  </si>
  <si>
    <t>Pk1 Gasification HP N2 Piping Repla</t>
  </si>
  <si>
    <t>CRR-08472</t>
  </si>
  <si>
    <t>BB3 GSU Transformer Refurbishment</t>
  </si>
  <si>
    <t>CRR-08492</t>
  </si>
  <si>
    <t>BB Y-Z Conveyor Replacements</t>
  </si>
  <si>
    <t>CRR-08513</t>
  </si>
  <si>
    <t>CRR-08533</t>
  </si>
  <si>
    <t>2015 Spare #6-28 MVA Substation Tx</t>
  </si>
  <si>
    <t>CRR-08552</t>
  </si>
  <si>
    <t>BB3 GSU Transformer Replacement</t>
  </si>
  <si>
    <t>CRR-08572</t>
  </si>
  <si>
    <t>BB1 Reheat Stop Valve (2015)</t>
  </si>
  <si>
    <t>CRR-08592</t>
  </si>
  <si>
    <t xml:space="preserve">ESS E Conveyor Belt Replacement </t>
  </si>
  <si>
    <t>CRR-08632</t>
  </si>
  <si>
    <t>BB3 GSU Transformer (2016)</t>
  </si>
  <si>
    <t>CRR-08652</t>
  </si>
  <si>
    <t>BB2 Main Turb&amp;Gen Bearing Refurbish</t>
  </si>
  <si>
    <t>CRR-08672</t>
  </si>
  <si>
    <t>BB1 Main Turbine Lube Oil Cooler Rp</t>
  </si>
  <si>
    <t>CRR-08673</t>
  </si>
  <si>
    <t>BB2 Main Turbine Lube Oil Cooler Rp</t>
  </si>
  <si>
    <t>CRR-08674</t>
  </si>
  <si>
    <t>EH&amp;S Maintance</t>
  </si>
  <si>
    <t>CRR-08692</t>
  </si>
  <si>
    <t xml:space="preserve">Big Bend Admin Bldg Waterproofing </t>
  </si>
  <si>
    <t>CRR-08693</t>
  </si>
  <si>
    <t>COC-Paving &amp; Drainage Imprvmnts</t>
  </si>
  <si>
    <t>CRR-08712</t>
  </si>
  <si>
    <t>SecureCtr-Liebert &amp; Chiller Rplcmnt</t>
  </si>
  <si>
    <t>CRR-08752</t>
  </si>
  <si>
    <t xml:space="preserve">BPS2 ST RH Stop Valves </t>
  </si>
  <si>
    <t>CRR-08772</t>
  </si>
  <si>
    <t>Replace East Winter Haven Transform</t>
  </si>
  <si>
    <t>CRR-08792</t>
  </si>
  <si>
    <t>BB4 SCR Hotwater Recirculating Pump</t>
  </si>
  <si>
    <t>CRR-08813</t>
  </si>
  <si>
    <t>Cyber Security Ops Ctr Buildout</t>
  </si>
  <si>
    <t>CRR-08832</t>
  </si>
  <si>
    <t>BPS ST2 Cooling Tower Replacement</t>
  </si>
  <si>
    <t>CRR-08852</t>
  </si>
  <si>
    <t>BPS ABB DCS Netwk Segrat (2016)</t>
  </si>
  <si>
    <t>CRR-08872</t>
  </si>
  <si>
    <t>BB4 4A Pulverizer Top End Rebuild</t>
  </si>
  <si>
    <t>CRR-08892</t>
  </si>
  <si>
    <t>BBC 500K Ignition Oil Tank Demo</t>
  </si>
  <si>
    <t>CRR-08912</t>
  </si>
  <si>
    <t>11th Ave Breaker Replacement</t>
  </si>
  <si>
    <t>CRR-08932</t>
  </si>
  <si>
    <t>BPS TruSense-ST Cooling Twr Install</t>
  </si>
  <si>
    <t>CRR-08933</t>
  </si>
  <si>
    <t>BPS ST1 &amp; ST2 LCI/DFE Upgrade</t>
  </si>
  <si>
    <t>CRR-08934</t>
  </si>
  <si>
    <t>BPS AERO 3,4,5,6 Controls Upgrade</t>
  </si>
  <si>
    <t>CRR-08935</t>
  </si>
  <si>
    <t>BPS Emerson Console Upgrade (2020)</t>
  </si>
  <si>
    <t>CRR-08936</t>
  </si>
  <si>
    <t>BPS GE HMI Upgrade</t>
  </si>
  <si>
    <t>CRR-08937</t>
  </si>
  <si>
    <t>BPS ST1 Air Inlet Filters</t>
  </si>
  <si>
    <t>CRR-08938</t>
  </si>
  <si>
    <t>BPS ST2 Air Inlet Filters</t>
  </si>
  <si>
    <t>CRR-08939</t>
  </si>
  <si>
    <t>BPS CT1&amp;CT2 PB Air Inlet Chillers</t>
  </si>
  <si>
    <t>CRR-08940</t>
  </si>
  <si>
    <t>BPS CT1 Air Inlet Chillers (2019)</t>
  </si>
  <si>
    <t>CRR-08941</t>
  </si>
  <si>
    <t>BPS CT1 Air Inlet Chiller</t>
  </si>
  <si>
    <t>CRR-08942</t>
  </si>
  <si>
    <t>BPS CT2 Air Inlet Chillers (2020)</t>
  </si>
  <si>
    <t>CRR-08943</t>
  </si>
  <si>
    <t>BPS ST1 Life Assessment (2016)</t>
  </si>
  <si>
    <t>CRR-08944</t>
  </si>
  <si>
    <t>BPS ST2 Life Assessment (2017)</t>
  </si>
  <si>
    <t>CRR-08945</t>
  </si>
  <si>
    <t>BPS ST2 Gov/Throttle Valves</t>
  </si>
  <si>
    <t>CRR-08946</t>
  </si>
  <si>
    <t>BPS ST1 Valve Replacements (2020)</t>
  </si>
  <si>
    <t>CRR-08947</t>
  </si>
  <si>
    <t>BPS CT1 Outage Replacements (2017)</t>
  </si>
  <si>
    <t>CRR-08948</t>
  </si>
  <si>
    <t>BPS ST1 Outage Replacements (2022)</t>
  </si>
  <si>
    <t>CRR-08949</t>
  </si>
  <si>
    <t>BPS CT1 Outage Replacements (2021)</t>
  </si>
  <si>
    <t>CRR-08950</t>
  </si>
  <si>
    <t>BPS ST2 Outage Replacements (2018)</t>
  </si>
  <si>
    <t>CRR-08951</t>
  </si>
  <si>
    <t>BPS CT2 Outage Replacements (2018)</t>
  </si>
  <si>
    <t>CRR-08953</t>
  </si>
  <si>
    <t>BPS ST2 Auxilary Equipment (2018)</t>
  </si>
  <si>
    <t>CRR-08972</t>
  </si>
  <si>
    <t>BPS 1A Circ Motor Rplc (2016)</t>
  </si>
  <si>
    <t>CRR-08992</t>
  </si>
  <si>
    <t>BBC 4M Gallon Ign Oil Tank Demo</t>
  </si>
  <si>
    <t>CRR-09012</t>
  </si>
  <si>
    <t>BB Control Rm #1 Cooling Tower Rplc</t>
  </si>
  <si>
    <t>CRR-09013</t>
  </si>
  <si>
    <t>SecureCenter Phase II UPS Sys Expan</t>
  </si>
  <si>
    <t>CRR-09014</t>
  </si>
  <si>
    <t>BB-Rplc FGD Towers</t>
  </si>
  <si>
    <t>CRR-09015</t>
  </si>
  <si>
    <t>BS Rplc HVAC #1/#2 Steam Control Rm</t>
  </si>
  <si>
    <t>CRR-09016</t>
  </si>
  <si>
    <t>COC Bldg C Rplc 3 RTU'sf</t>
  </si>
  <si>
    <t>CRR-09032</t>
  </si>
  <si>
    <t>Ybor Data Ctr-Rplc 7 Liebert Units</t>
  </si>
  <si>
    <t>CRR-09033</t>
  </si>
  <si>
    <t>PCOC Rplc Garage Roof</t>
  </si>
  <si>
    <t>CRR-09034</t>
  </si>
  <si>
    <t>Ybor Data Ctr-Halon Ugrade-Comptr R</t>
  </si>
  <si>
    <t>CRR-09035</t>
  </si>
  <si>
    <t>EOC-Replace Fueling Station</t>
  </si>
  <si>
    <t>CRR-09052</t>
  </si>
  <si>
    <t>Pk1 Elevator Refurbishment</t>
  </si>
  <si>
    <t>CRR-09053</t>
  </si>
  <si>
    <t>Pk1 HRSG Roof Seals Replacement</t>
  </si>
  <si>
    <t>CRR-09054</t>
  </si>
  <si>
    <t>Pk1 WOW Filter Replaccement</t>
  </si>
  <si>
    <t>CRR-09055</t>
  </si>
  <si>
    <t>Pk1 Process Feed Injector</t>
  </si>
  <si>
    <t>CRR-09056</t>
  </si>
  <si>
    <t>Pk1 Process Condensate Piping Repla</t>
  </si>
  <si>
    <t>CRR-09057</t>
  </si>
  <si>
    <t>Pk1 DeComp Furnace Insulation</t>
  </si>
  <si>
    <t>CRR-09058</t>
  </si>
  <si>
    <t>Pk1 AGR/SAP piping Replacement</t>
  </si>
  <si>
    <t>CRR-09059</t>
  </si>
  <si>
    <t>Pk1 ASU Compressor Internals repl</t>
  </si>
  <si>
    <t>CRR-09072</t>
  </si>
  <si>
    <t>Pk RO Filter Replacement</t>
  </si>
  <si>
    <t>CRR-09092</t>
  </si>
  <si>
    <t>Pk1 SAP Pump Tank Cooler Replacemen</t>
  </si>
  <si>
    <t>CRR-09112</t>
  </si>
  <si>
    <t xml:space="preserve">BB2 Precip Control Rplc </t>
  </si>
  <si>
    <t>CRR-09132</t>
  </si>
  <si>
    <t>Storm Restoration - Erika</t>
  </si>
  <si>
    <t>CRR-09152</t>
  </si>
  <si>
    <t>Bayside Steam Plant Ventilation</t>
  </si>
  <si>
    <t>CRR-09172</t>
  </si>
  <si>
    <t>BB2 Main ST Reheat Stop Valve (2016</t>
  </si>
  <si>
    <t>CRR-09192</t>
  </si>
  <si>
    <t>BPS TruSense - CT Cool Twr Install</t>
  </si>
  <si>
    <t>CRR-09193</t>
  </si>
  <si>
    <t>BPS Steam Plant Elevator Install</t>
  </si>
  <si>
    <t>CRR-09212</t>
  </si>
  <si>
    <t>BPS All Aero's Generator Seal Rplc</t>
  </si>
  <si>
    <t>CRR-09232</t>
  </si>
  <si>
    <t>BB1 2022 Portion of 2023 BB1 Major</t>
  </si>
  <si>
    <t>CRR-09233</t>
  </si>
  <si>
    <t>BB1 Circulating Water Pump (2016)</t>
  </si>
  <si>
    <t>CRR-09234</t>
  </si>
  <si>
    <t>BB1 Circulating Water Pump (2020)</t>
  </si>
  <si>
    <t>CRR-09235</t>
  </si>
  <si>
    <t>BB2 HP/IP/LP Turb&amp;Val Rpl</t>
  </si>
  <si>
    <t>CRR-09236</t>
  </si>
  <si>
    <t>BB2 MCC Repl</t>
  </si>
  <si>
    <t>CRR-09237</t>
  </si>
  <si>
    <t>BB2 Circulating Water Pump</t>
  </si>
  <si>
    <t>CRR-09238</t>
  </si>
  <si>
    <t>BB3 Circulating Water Pump</t>
  </si>
  <si>
    <t>CRR-09239</t>
  </si>
  <si>
    <t>BB3 HP/IP/LP Turb&amp;Val Rpl</t>
  </si>
  <si>
    <t>CRR-09240</t>
  </si>
  <si>
    <t>CRR-09241</t>
  </si>
  <si>
    <t>BB1 Major Outage</t>
  </si>
  <si>
    <t>CRR-09242</t>
  </si>
  <si>
    <t>BB3 FGD Tower Lined Pipe Rpl</t>
  </si>
  <si>
    <t>CRR-09243</t>
  </si>
  <si>
    <t>BB3 Pipe Hangers</t>
  </si>
  <si>
    <t>CRR-09244</t>
  </si>
  <si>
    <t>BB3 Coal Nozzle Repl</t>
  </si>
  <si>
    <t>CRR-09245</t>
  </si>
  <si>
    <t>BB3 SCR Catalyst Repl (2020)</t>
  </si>
  <si>
    <t>CRR-09246</t>
  </si>
  <si>
    <t>BB4 Precipitator Back Fields</t>
  </si>
  <si>
    <t>CRR-09247</t>
  </si>
  <si>
    <t>BB4 2021 Portion of 2022 BB4 Outage</t>
  </si>
  <si>
    <t>CRR-09248</t>
  </si>
  <si>
    <t>BB4 Burner Assm &amp; Coal Noz (2022)</t>
  </si>
  <si>
    <t>CRR-09249</t>
  </si>
  <si>
    <t>BB4 Circulating Water Pumps (2022)</t>
  </si>
  <si>
    <t>CRR-09250</t>
  </si>
  <si>
    <t>BB4 BFP Turbine Overhaul (2022)</t>
  </si>
  <si>
    <t>CRR-09251</t>
  </si>
  <si>
    <t>BB4 High Energy Pipe Hanger (2022)</t>
  </si>
  <si>
    <t>CRR-09252</t>
  </si>
  <si>
    <t>BB4 HP/IP/LP Main Turb&amp;Vvs (2022)</t>
  </si>
  <si>
    <t>CRR-09253</t>
  </si>
  <si>
    <t>BB4 MCC Replacement (2022)</t>
  </si>
  <si>
    <t>CRR-09254</t>
  </si>
  <si>
    <t>BB4 FGD Tower Lined Piping (2022)</t>
  </si>
  <si>
    <t>CRR-09255</t>
  </si>
  <si>
    <t>BB4 Pulverizers Overhauls (2022)</t>
  </si>
  <si>
    <t>CRR-09256</t>
  </si>
  <si>
    <t>CRR-09257</t>
  </si>
  <si>
    <t>BB4 Circulating Water Pumps (2017)</t>
  </si>
  <si>
    <t>CRR-09258</t>
  </si>
  <si>
    <t>BB4A Circulating Pp Element Replc.</t>
  </si>
  <si>
    <t>CRR-09260</t>
  </si>
  <si>
    <t>BBC Liq Oil Tnk&amp; Syst Rem (2015)</t>
  </si>
  <si>
    <t>CRR-09261</t>
  </si>
  <si>
    <t>BBC Demineralizer Resin Rplc (2020)</t>
  </si>
  <si>
    <t>CRR-09262</t>
  </si>
  <si>
    <t>BBC Demineralizer Resin Rplc (2021)</t>
  </si>
  <si>
    <t>CRR-09263</t>
  </si>
  <si>
    <t>BBC Demineralizer Resin Rplc (2022)</t>
  </si>
  <si>
    <t>CRR-09272</t>
  </si>
  <si>
    <t>BB2 Slag Tank Nk/Refract (2020)</t>
  </si>
  <si>
    <t>CRR-09273</t>
  </si>
  <si>
    <t>BB2 Circulating Water Pump (2017)</t>
  </si>
  <si>
    <t>CRR-09292</t>
  </si>
  <si>
    <t>13kV EM Relay Replacement</t>
  </si>
  <si>
    <t>CRR-09293</t>
  </si>
  <si>
    <t>BB2 APH Support Brg Mod</t>
  </si>
  <si>
    <t>CRR-09313</t>
  </si>
  <si>
    <t>CRR-09314</t>
  </si>
  <si>
    <t>69kV Ground Switch Replacemt</t>
  </si>
  <si>
    <t>CRR-09315</t>
  </si>
  <si>
    <t>69kV EM Relay Upgrade Replacemt</t>
  </si>
  <si>
    <t>CRR-09316</t>
  </si>
  <si>
    <t>Alstom/Areva 69 kV CB Remediation</t>
  </si>
  <si>
    <t>CRR-09332</t>
  </si>
  <si>
    <t>BBC 6 CEM Software Systems</t>
  </si>
  <si>
    <t>CRR-09352</t>
  </si>
  <si>
    <t>BB1&amp;2 FGD Chimney Louver &amp; Hood Upg</t>
  </si>
  <si>
    <t>CRR-09372</t>
  </si>
  <si>
    <t xml:space="preserve">Washington St. 3rd Transformer </t>
  </si>
  <si>
    <t>CRR-09373</t>
  </si>
  <si>
    <t>USF/McKinley 13kV Circuit</t>
  </si>
  <si>
    <t>CRR-09374</t>
  </si>
  <si>
    <t>2016 Spare #1 37 MVA Sub Transformr</t>
  </si>
  <si>
    <t>CRR-09375</t>
  </si>
  <si>
    <t>2016 Spare #2 37 MVA Sub Transformr</t>
  </si>
  <si>
    <t>CRR-09376</t>
  </si>
  <si>
    <t>2016 Spare #3 28 MVA Sub Transformr</t>
  </si>
  <si>
    <t>CRR-09377</t>
  </si>
  <si>
    <t>2016 Spare #4 28 MVA Sub Transformr</t>
  </si>
  <si>
    <t>CRR-09378</t>
  </si>
  <si>
    <t>2016 Spare #5 28 MVA Sub Transformr</t>
  </si>
  <si>
    <t>CRR-09379</t>
  </si>
  <si>
    <t>2016 Spare #6 28 MVA Sub Transformr</t>
  </si>
  <si>
    <t>CRR-09380</t>
  </si>
  <si>
    <t>Failed 37 MVA Sub Trfmr Replacmnt</t>
  </si>
  <si>
    <t>CRR-09381</t>
  </si>
  <si>
    <t>CRR-09382</t>
  </si>
  <si>
    <t>Failed 28 MVA Sub Trfmr Replacmnt</t>
  </si>
  <si>
    <t>CRR-09383</t>
  </si>
  <si>
    <t>CRR-09384</t>
  </si>
  <si>
    <t>CRR-09385</t>
  </si>
  <si>
    <t>CRR-09392</t>
  </si>
  <si>
    <t xml:space="preserve">BPS ST1 HRH, Govn, Throttle Valves </t>
  </si>
  <si>
    <t>CRR-09393</t>
  </si>
  <si>
    <t>BPS ST2 HRH Valves Upgrade</t>
  </si>
  <si>
    <t>CRR-09432</t>
  </si>
  <si>
    <t>BB FGD Chimney 2 Bypass Duct Retire</t>
  </si>
  <si>
    <t>CRR-09452</t>
  </si>
  <si>
    <t>3rd Mobile 37 MVA Sub Transformer</t>
  </si>
  <si>
    <t>CRR-09472</t>
  </si>
  <si>
    <t xml:space="preserve">BB1 MATS Tuning </t>
  </si>
  <si>
    <t>CRR-09473</t>
  </si>
  <si>
    <t>BB2 MATS Tuning</t>
  </si>
  <si>
    <t>CRR-09474</t>
  </si>
  <si>
    <t>BB4 MATS Tuning Project (ECRC)</t>
  </si>
  <si>
    <t>CRR-09475</t>
  </si>
  <si>
    <t>SO2 NAAQS Amb Air Monitor Network</t>
  </si>
  <si>
    <t>CRR-09492</t>
  </si>
  <si>
    <t>BB3 FGD Chimmney Bypass Duct Retire</t>
  </si>
  <si>
    <t>CRR-09552</t>
  </si>
  <si>
    <t>Lake Silver-Ruskin Trnsfmr Installs</t>
  </si>
  <si>
    <t>CRR-09572</t>
  </si>
  <si>
    <t>M-CRR-Replace-AMI</t>
  </si>
  <si>
    <t>CRR-09592</t>
  </si>
  <si>
    <t>BB3 Outlet Ducts to #2 Chimney Demo</t>
  </si>
  <si>
    <t>CRR-09612</t>
  </si>
  <si>
    <t>M-CRR-Replace AMI</t>
  </si>
  <si>
    <t>CRR-09632</t>
  </si>
  <si>
    <t>Coal Combustion By-Products</t>
  </si>
  <si>
    <t>CRR-09653</t>
  </si>
  <si>
    <t>Big Bend Coal Combustion by-product</t>
  </si>
  <si>
    <t>CRR-09672</t>
  </si>
  <si>
    <t>CRR-09692</t>
  </si>
  <si>
    <t>BS1 LCI Stactic Starter Upgrades</t>
  </si>
  <si>
    <t>CRR-09693</t>
  </si>
  <si>
    <t>BS2 LCI Stactic Starter Upgrades</t>
  </si>
  <si>
    <t>CRR-09732</t>
  </si>
  <si>
    <t>BPS ST2 Generator Excitation Transf</t>
  </si>
  <si>
    <t>CRR-09754</t>
  </si>
  <si>
    <t>BB ELG Study Program - ECRC</t>
  </si>
  <si>
    <t>CRR-09772</t>
  </si>
  <si>
    <t>EHS - ED Trans Waste Disp MAINT</t>
  </si>
  <si>
    <t>CRR-09773</t>
  </si>
  <si>
    <t>EHS - ED Dist Waste Disp MAINT</t>
  </si>
  <si>
    <t>CRR-09792</t>
  </si>
  <si>
    <t>CRR-09793</t>
  </si>
  <si>
    <t>CRR-09812</t>
  </si>
  <si>
    <t>Railroad Culvert Replacement</t>
  </si>
  <si>
    <t>CRR-09813</t>
  </si>
  <si>
    <t>BB Blending Bins R2 Tripper Upgrade</t>
  </si>
  <si>
    <t>CRR-09852</t>
  </si>
  <si>
    <t xml:space="preserve">BPS Reverse Osmosis Water Controls </t>
  </si>
  <si>
    <t>CRR-09853</t>
  </si>
  <si>
    <t xml:space="preserve">BPS Ultrafiltration Water Controls </t>
  </si>
  <si>
    <t>CRR-09854</t>
  </si>
  <si>
    <t>BPS Demineralizer Water Controls Sy</t>
  </si>
  <si>
    <t>CRR-09855</t>
  </si>
  <si>
    <t>BPS Polisher Water Treatment System</t>
  </si>
  <si>
    <t>CRR-09872</t>
  </si>
  <si>
    <t>BPS1A HRSG Upgrades (2017)</t>
  </si>
  <si>
    <t>CRR-09873</t>
  </si>
  <si>
    <t>BPS1 Valve Upgrades (2017)</t>
  </si>
  <si>
    <t>CRR-09874</t>
  </si>
  <si>
    <t>BPS ST2 Outage Replacement (2023)</t>
  </si>
  <si>
    <t>CRR-09875</t>
  </si>
  <si>
    <t xml:space="preserve">BPS ST2 Inter,HRH,Gov,Thrtl (2021) </t>
  </si>
  <si>
    <t>CRR-09876</t>
  </si>
  <si>
    <t xml:space="preserve">BPS ST2 HRH,Govn,Thtl Vlvs (2023) </t>
  </si>
  <si>
    <t>CRR-09877</t>
  </si>
  <si>
    <t>BPS CT2 Auxiliary Equipment (2023)</t>
  </si>
  <si>
    <t>CRR-09879</t>
  </si>
  <si>
    <t>BPS2A HRSG Upgrades (2017)</t>
  </si>
  <si>
    <t>CRR-09892</t>
  </si>
  <si>
    <t>2020-230/69kV 336MVA Auto Tx Spare</t>
  </si>
  <si>
    <t>CRR-09912</t>
  </si>
  <si>
    <t>BB T6 Upgrades</t>
  </si>
  <si>
    <t>CRR-09913</t>
  </si>
  <si>
    <t xml:space="preserve">CDR T7 Chutes Replacement </t>
  </si>
  <si>
    <t>CRR-09914</t>
  </si>
  <si>
    <t>BB L1 Belt Replacement (2018)</t>
  </si>
  <si>
    <t>CRR-09915</t>
  </si>
  <si>
    <t>BB T1 Steel &amp; Roof Rplc (2018)</t>
  </si>
  <si>
    <t>CRR-09916</t>
  </si>
  <si>
    <t xml:space="preserve">BB Transloading &amp; Truckload </t>
  </si>
  <si>
    <t>CRR-09917</t>
  </si>
  <si>
    <t>BB Gate 32 Expansion (2017)</t>
  </si>
  <si>
    <t>CRR-09918</t>
  </si>
  <si>
    <t>BB F Conveyor Rplc (2019)</t>
  </si>
  <si>
    <t>CRR-09919</t>
  </si>
  <si>
    <t xml:space="preserve">CDR Stiff Leg Upgrade </t>
  </si>
  <si>
    <t>CRR-09920</t>
  </si>
  <si>
    <t>ESS New Fleet Garage (2018)</t>
  </si>
  <si>
    <t>CRR-09932</t>
  </si>
  <si>
    <t>BB3 DCS System Upgrade (2021)</t>
  </si>
  <si>
    <t>CRR-09933</t>
  </si>
  <si>
    <t>BB3 SCR PCC Bldg Batteries (2021)</t>
  </si>
  <si>
    <t>CRR-09934</t>
  </si>
  <si>
    <t>BBC Service Air Comp#5 (2021)</t>
  </si>
  <si>
    <t>CRR-09935</t>
  </si>
  <si>
    <t>BBCT4 Aero Controls Upgrade (2021)</t>
  </si>
  <si>
    <t>CRR-09952</t>
  </si>
  <si>
    <t>BB4 Hydrogen Cooler Rplc</t>
  </si>
  <si>
    <t>CRR-09972</t>
  </si>
  <si>
    <t>BB Channel Navigation Aids Upgrade</t>
  </si>
  <si>
    <t>CRR-09992</t>
  </si>
  <si>
    <t>PECO Clam Shell Unloader Structural</t>
  </si>
  <si>
    <t>CRR-10012</t>
  </si>
  <si>
    <t>BPS 5A Aero 1st Stage HT Replacemen</t>
  </si>
  <si>
    <t>CRR-10032</t>
  </si>
  <si>
    <t>Pk1 HRSG Basement Insulation Replac</t>
  </si>
  <si>
    <t>CRR-10073</t>
  </si>
  <si>
    <t>Pk1 RSC Annulus Seal Replacment</t>
  </si>
  <si>
    <t>CRR-10074</t>
  </si>
  <si>
    <t>Pk1 RSC Upper Cone Repacement</t>
  </si>
  <si>
    <t>CRR-10075</t>
  </si>
  <si>
    <t>Pk1 CSC E&amp;W Hairpin Replacement</t>
  </si>
  <si>
    <t>CRR-10076</t>
  </si>
  <si>
    <t>Pk1 Flare Header Replacement</t>
  </si>
  <si>
    <t>CRR-10077</t>
  </si>
  <si>
    <t>Pk1 Slag Drag Conveyor Internals Re</t>
  </si>
  <si>
    <t>CRR-10078</t>
  </si>
  <si>
    <t>Pk1 HRSG Evap Harps Replacement</t>
  </si>
  <si>
    <t>CRR-10079</t>
  </si>
  <si>
    <t>Pk1 CT Rotor Replacement</t>
  </si>
  <si>
    <t>CRR-10080</t>
  </si>
  <si>
    <t>Pk1 A&amp;B Run Tank Liner Replacement</t>
  </si>
  <si>
    <t>CRR-10081</t>
  </si>
  <si>
    <t>Pk1 A&amp;B Mill Shell Liners Replaceme</t>
  </si>
  <si>
    <t>CRR-10082</t>
  </si>
  <si>
    <t>Pk1 Saturator Reboiler Replacement</t>
  </si>
  <si>
    <t>CRR-10083</t>
  </si>
  <si>
    <t>Pk1 Brine Preheater Replacement</t>
  </si>
  <si>
    <t>CRR-10084</t>
  </si>
  <si>
    <t>Pk1 Regen GAN Cooler Replacemen</t>
  </si>
  <si>
    <t>CRR-10092</t>
  </si>
  <si>
    <t>Access Admin Offices</t>
  </si>
  <si>
    <t>CRR-10112</t>
  </si>
  <si>
    <t>BB1&amp;2 Mist Eliminator Rplc</t>
  </si>
  <si>
    <t>CRR-10113</t>
  </si>
  <si>
    <t>BB1&amp;2 B Reagent Feedline Rplc</t>
  </si>
  <si>
    <t>CRR-10114</t>
  </si>
  <si>
    <t>BB1&amp;2 A Reagent Feedline Rplc</t>
  </si>
  <si>
    <t>CRR-10115</t>
  </si>
  <si>
    <t>BB3&amp;4 A&amp;B Oxidation Air Head</t>
  </si>
  <si>
    <t>CRR-10116</t>
  </si>
  <si>
    <t>FGD BB3&amp;4 C&amp;D Oxidation Air Piping</t>
  </si>
  <si>
    <t>CRR-10117</t>
  </si>
  <si>
    <t>BBC Battery NERC/Non-NERC</t>
  </si>
  <si>
    <t>CRR-10118</t>
  </si>
  <si>
    <t>CT4 AERO Controls Upgrade</t>
  </si>
  <si>
    <t>CRR-10119</t>
  </si>
  <si>
    <t>BB2 DCS System Upgrade</t>
  </si>
  <si>
    <t>CRR-10120</t>
  </si>
  <si>
    <t>BB2 GSU Replacement</t>
  </si>
  <si>
    <t>CRR-10121</t>
  </si>
  <si>
    <t>BB2 Station Svc Transformer</t>
  </si>
  <si>
    <t>CRR-10132</t>
  </si>
  <si>
    <t>BB2 SCR PCC BLDG Batteries (2022)</t>
  </si>
  <si>
    <t>CRR-10133</t>
  </si>
  <si>
    <t>BB3 DCS Antivirus Upgrade</t>
  </si>
  <si>
    <t>CRR-10134</t>
  </si>
  <si>
    <t>BB3 SCR PCC BLDG Batteries</t>
  </si>
  <si>
    <t>CRR-10135</t>
  </si>
  <si>
    <t>BB4 DCS AntiVirus Upgrade</t>
  </si>
  <si>
    <t>CRR-10136</t>
  </si>
  <si>
    <t>BB4 SE Corner Wtr Wall Tubes</t>
  </si>
  <si>
    <t>CRR-10137</t>
  </si>
  <si>
    <t>BBC Dilution Basin Wall Rplc</t>
  </si>
  <si>
    <t>CRR-10138</t>
  </si>
  <si>
    <t>BBC Discharge Flume Rplc</t>
  </si>
  <si>
    <t>CRR-10139</t>
  </si>
  <si>
    <t>BBC Seawall Replacement</t>
  </si>
  <si>
    <t>CRR-10152</t>
  </si>
  <si>
    <t>980 Loader (9134) Remanufacture</t>
  </si>
  <si>
    <t>CRR-10192</t>
  </si>
  <si>
    <t>BB2 Main ST Valve Refurbishment</t>
  </si>
  <si>
    <t>CRR-10212</t>
  </si>
  <si>
    <t>BB2 Main Turbine Throttle/Intercept</t>
  </si>
  <si>
    <t>CRR-10232</t>
  </si>
  <si>
    <t>BBC RO Sump Pumps Replacement</t>
  </si>
  <si>
    <t>CRR-10272</t>
  </si>
  <si>
    <t>Replace East Winterhaven Transformr</t>
  </si>
  <si>
    <t>CRR-10292</t>
  </si>
  <si>
    <t>ED-OPS-Facility Services</t>
  </si>
  <si>
    <t>CRR-10312</t>
  </si>
  <si>
    <t>Storm Restoration - Colin</t>
  </si>
  <si>
    <t>CRR-10332</t>
  </si>
  <si>
    <t>BPS Bldg Fire Alarm System Upgrades</t>
  </si>
  <si>
    <t>CRR-10352</t>
  </si>
  <si>
    <t>BPS1 ST A Circ Water Pump (2016)</t>
  </si>
  <si>
    <t>CRR-10392</t>
  </si>
  <si>
    <t>PGS - Tampa Operations Building</t>
  </si>
  <si>
    <t>CRR-10412</t>
  </si>
  <si>
    <t xml:space="preserve">Replace Gannon Auto Tx </t>
  </si>
  <si>
    <t>CRR-10432</t>
  </si>
  <si>
    <t>BPS 3rd Stge Disc Seal&amp;Mod (2017)</t>
  </si>
  <si>
    <t>CRR-10433</t>
  </si>
  <si>
    <t>BPS Aero Engine Replacement (2017)</t>
  </si>
  <si>
    <t>CRR-10434</t>
  </si>
  <si>
    <t>BPS Scheduling Sftwre Pilot (2017)</t>
  </si>
  <si>
    <t>CRR-10435</t>
  </si>
  <si>
    <t>BB1 ESP Gas Plates/Elect Rplc</t>
  </si>
  <si>
    <t>CRR-10436</t>
  </si>
  <si>
    <t>BB1 Inlet/Outlet Noz Reline</t>
  </si>
  <si>
    <t>CRR-10437</t>
  </si>
  <si>
    <t>BB1 ESP TR Sets Replacement</t>
  </si>
  <si>
    <t>CRR-10438</t>
  </si>
  <si>
    <t>BB1 Back Field-East Box Add</t>
  </si>
  <si>
    <t>CRR-10439</t>
  </si>
  <si>
    <t>BB2 Plate &amp; Electrodes Rplc</t>
  </si>
  <si>
    <t>CRR-10440</t>
  </si>
  <si>
    <t>BB2 TR Sets 3-5 Replacements</t>
  </si>
  <si>
    <t>CRR-10441</t>
  </si>
  <si>
    <t>BB3 Catalyst Layer Rplc</t>
  </si>
  <si>
    <t>CRR-10442</t>
  </si>
  <si>
    <t>BB3 FGD Valves Rplc</t>
  </si>
  <si>
    <t>CRR-10443</t>
  </si>
  <si>
    <t>FGD C PICK HEATER PIPING REPL</t>
  </si>
  <si>
    <t>CRR-10444</t>
  </si>
  <si>
    <t>BB3 Reline Hoppers</t>
  </si>
  <si>
    <t>CRR-10445</t>
  </si>
  <si>
    <t>BB3 Reline Inlet/Outlet Nozzles</t>
  </si>
  <si>
    <t>CRR-10446</t>
  </si>
  <si>
    <t>BB3 DCS System Upgrade</t>
  </si>
  <si>
    <t>CRR-10447</t>
  </si>
  <si>
    <t>BB3 Substation E Repl</t>
  </si>
  <si>
    <t>CRR-10448</t>
  </si>
  <si>
    <t>BB1 Discharge Flume Repl Upgrade</t>
  </si>
  <si>
    <t>CRR-10449</t>
  </si>
  <si>
    <t>BB2 Discharge Flume Repl Upgrade</t>
  </si>
  <si>
    <t>CRR-10450</t>
  </si>
  <si>
    <t>BB3 Discharge Flume Repl Upgrade</t>
  </si>
  <si>
    <t>CRR-10451</t>
  </si>
  <si>
    <t>BB4 Lower Water Wall Repl</t>
  </si>
  <si>
    <t>CRR-10452</t>
  </si>
  <si>
    <t>BB4 Discharge Flume Repl Upgrade</t>
  </si>
  <si>
    <t>CRR-10453</t>
  </si>
  <si>
    <t>BBC Dschg Thermal Dilution Sheetpil</t>
  </si>
  <si>
    <t>CRR-10454</t>
  </si>
  <si>
    <t>BBC Reclm Wtr Sply Line-US41</t>
  </si>
  <si>
    <t>CRR-10455</t>
  </si>
  <si>
    <t>BB1-3 Siemens VFD Upgrades (2017)</t>
  </si>
  <si>
    <t>CRR-10492</t>
  </si>
  <si>
    <t>CDR E Conveyor</t>
  </si>
  <si>
    <t>CRR-10512</t>
  </si>
  <si>
    <t>BPS Ext Steel &amp; Platform Rplc</t>
  </si>
  <si>
    <t>CRR-10513</t>
  </si>
  <si>
    <t>BPS Pond 1 Screen Install</t>
  </si>
  <si>
    <t>CRR-10514</t>
  </si>
  <si>
    <t>BB4 4C Booster Fan Turning Gear</t>
  </si>
  <si>
    <t>CRR-10515</t>
  </si>
  <si>
    <t>BPS1 ST Turb Oil Mist Elim Sys Rplc</t>
  </si>
  <si>
    <t>CRR-10532</t>
  </si>
  <si>
    <t>Pk1 Slurry Building Roof Replacemen</t>
  </si>
  <si>
    <t>CRR-10533</t>
  </si>
  <si>
    <t>BB4 PM CEMS (MATS)</t>
  </si>
  <si>
    <t>CRR-10535</t>
  </si>
  <si>
    <t>BPS1B HRSG Upgrades (2017)</t>
  </si>
  <si>
    <t>CRR-10536</t>
  </si>
  <si>
    <t>BPS1C HRSG Upgrades (2017)</t>
  </si>
  <si>
    <t>CRR-10537</t>
  </si>
  <si>
    <t>BPS2B HRSG Upgrades (2017)</t>
  </si>
  <si>
    <t>CRR-10538</t>
  </si>
  <si>
    <t>BPS2C HRSG Upgrades (2017)</t>
  </si>
  <si>
    <t>CRR-10539</t>
  </si>
  <si>
    <t>BPS2D HRSG Upgrades (2017)</t>
  </si>
  <si>
    <t>CRR-10540</t>
  </si>
  <si>
    <t>BPS1 Expansion Joint (2017)</t>
  </si>
  <si>
    <t>CRR-10541</t>
  </si>
  <si>
    <t>BPS2 Expansion Joint (2017)</t>
  </si>
  <si>
    <t>CRR-10542</t>
  </si>
  <si>
    <t>BPS No 1 Flash Tank &amp; Mount Foundat</t>
  </si>
  <si>
    <t>CRR-10552</t>
  </si>
  <si>
    <t>2017 Spare #1 37MVA Sub Transformer</t>
  </si>
  <si>
    <t>CRR-10553</t>
  </si>
  <si>
    <t>2017 Spare #2 37MVA Sub Transformer</t>
  </si>
  <si>
    <t>CRR-10554</t>
  </si>
  <si>
    <t>2017 Spare #3 28MVA Sub Transformer</t>
  </si>
  <si>
    <t>CRR-10555</t>
  </si>
  <si>
    <t>TECO Rail Spur and Drainage Upgrade</t>
  </si>
  <si>
    <t>CRR-10556</t>
  </si>
  <si>
    <t>BPS CEMS Hardware/Software Upgrade</t>
  </si>
  <si>
    <t>CRR-10558</t>
  </si>
  <si>
    <t>COC Meter Ops Dept Re-roof</t>
  </si>
  <si>
    <t>CRR-10559</t>
  </si>
  <si>
    <t>EOC Paving &amp; Drainage Improvements</t>
  </si>
  <si>
    <t>CRR-10560</t>
  </si>
  <si>
    <t>BPS Water Controls Network</t>
  </si>
  <si>
    <t>CRR-10561</t>
  </si>
  <si>
    <t xml:space="preserve">BPS Steam Plant Lighting </t>
  </si>
  <si>
    <t>CRR-10572</t>
  </si>
  <si>
    <t>BPS Screenwell Intk Struc Wlkwy</t>
  </si>
  <si>
    <t>CRR-10592</t>
  </si>
  <si>
    <t>230kV(1) &amp; 69kV(2) CB Spares</t>
  </si>
  <si>
    <t>CRR-10612</t>
  </si>
  <si>
    <t>Storm Restoration - Hermine</t>
  </si>
  <si>
    <t>CRR-10652</t>
  </si>
  <si>
    <t>BB1 Natural Gas Capacity Upgrade</t>
  </si>
  <si>
    <t>CRR-10653</t>
  </si>
  <si>
    <t>BB2 Natural Gas Capacity Upgrade</t>
  </si>
  <si>
    <t>CRR-10692</t>
  </si>
  <si>
    <t>BPS3 Aero Gen II Controls Upgrade</t>
  </si>
  <si>
    <t>CRR-10693</t>
  </si>
  <si>
    <t>BPS4 Aero Gen II Controls Upgrade</t>
  </si>
  <si>
    <t>CRR-10694</t>
  </si>
  <si>
    <t>BPS5 Aero Gen II Controls Upgrade</t>
  </si>
  <si>
    <t>CRR-10697</t>
  </si>
  <si>
    <t>BB4 Aero Gen II Controls Upgrade</t>
  </si>
  <si>
    <t>CRR-10698</t>
  </si>
  <si>
    <t>BPS6 Aero Gen II Controls Upgrade</t>
  </si>
  <si>
    <t>CRR-10712</t>
  </si>
  <si>
    <t>El Prado Metalclad to Open Air Conv</t>
  </si>
  <si>
    <t>CRR-10732</t>
  </si>
  <si>
    <t>BPS1 Station Service Transformer</t>
  </si>
  <si>
    <t>CRR-10752</t>
  </si>
  <si>
    <t>BPS Ammonia Bullet PRV Project</t>
  </si>
  <si>
    <t>CRR-10753</t>
  </si>
  <si>
    <t>EOC New Guardhoue &amp; Site Improvemnt</t>
  </si>
  <si>
    <t>CRR-10772</t>
  </si>
  <si>
    <t>ABB Controller &amp; Comm Hdw Rplc</t>
  </si>
  <si>
    <t>CRR-10792</t>
  </si>
  <si>
    <t>BPS AERO BOP DCS Controls Upgrade</t>
  </si>
  <si>
    <t>CRR-10832</t>
  </si>
  <si>
    <t>Big Bend Gate 52 Modifications</t>
  </si>
  <si>
    <t>CRR-10833</t>
  </si>
  <si>
    <t>Big Bend Channel Radar</t>
  </si>
  <si>
    <t>CRR-10834</t>
  </si>
  <si>
    <t>ESS M2 Conveyor Starter Repl</t>
  </si>
  <si>
    <t>CRR-10835</t>
  </si>
  <si>
    <t>Coalfield Blending Bin Floor Sealin</t>
  </si>
  <si>
    <t>CRR-10852</t>
  </si>
  <si>
    <t>D-CRR-Storms-OH-Restoration</t>
  </si>
  <si>
    <t>CRR-10892</t>
  </si>
  <si>
    <t>BPS Chemical &amp; Makeup Water Piping</t>
  </si>
  <si>
    <t>CRR-10893</t>
  </si>
  <si>
    <t>PK1 HRSG Replacement</t>
  </si>
  <si>
    <t>CRR-10912</t>
  </si>
  <si>
    <t>BPS ST 1 Steam Turbine Major (2027)</t>
  </si>
  <si>
    <t>CRR-10913</t>
  </si>
  <si>
    <t>BPS ST1 Outage Replacements  (2027)</t>
  </si>
  <si>
    <t>CRR-10914</t>
  </si>
  <si>
    <t>BPS ST1 Auxilary Equipment (2027)</t>
  </si>
  <si>
    <t>CRR-10915</t>
  </si>
  <si>
    <t>CRR-10916</t>
  </si>
  <si>
    <t>BPS Turbine Life Assessment</t>
  </si>
  <si>
    <t>CRR-10917</t>
  </si>
  <si>
    <t>BPS CT1 Auxiliary Rplc (2022)</t>
  </si>
  <si>
    <t>CRR-10918</t>
  </si>
  <si>
    <t xml:space="preserve">BPS ST1 Vlv Cntrl Upgd (MOOG) </t>
  </si>
  <si>
    <t>CRR-10919</t>
  </si>
  <si>
    <t>BPS Security Improvements</t>
  </si>
  <si>
    <t>CRR-10920</t>
  </si>
  <si>
    <t>BPS Southside paving and drainage</t>
  </si>
  <si>
    <t>CRR-10921</t>
  </si>
  <si>
    <t>BPS ST2 Int,HRH,Gov,Thtl Vlv (2023)</t>
  </si>
  <si>
    <t>CRR-10922</t>
  </si>
  <si>
    <t>BPS CT2 Auxiliary Equip (2028)</t>
  </si>
  <si>
    <t>CRR-10923</t>
  </si>
  <si>
    <t>BPS ST2 Outage Replacements (2028)</t>
  </si>
  <si>
    <t>CRR-10924</t>
  </si>
  <si>
    <t>BPS ST2 Auxilary Equipment (2028)</t>
  </si>
  <si>
    <t>CRR-10925</t>
  </si>
  <si>
    <t>BPS ST2 Int,HRH,Gov,Thrtl Vlv (2028</t>
  </si>
  <si>
    <t>CRR-10927</t>
  </si>
  <si>
    <t xml:space="preserve">BPS2B HRSG Attemperator </t>
  </si>
  <si>
    <t>CRR-10930</t>
  </si>
  <si>
    <t>BPS Backup Service Water Tank</t>
  </si>
  <si>
    <t>CRR-10931</t>
  </si>
  <si>
    <t>BPS Elevator Replacement (2018)</t>
  </si>
  <si>
    <t>CRR-10932</t>
  </si>
  <si>
    <t>BPS Hydrogen Line Relocation</t>
  </si>
  <si>
    <t>CRR-10933</t>
  </si>
  <si>
    <t>BPS Unit BFP Replacements (2018)</t>
  </si>
  <si>
    <t>CRR-10934</t>
  </si>
  <si>
    <t>BPS Unit BFP Replacements (2020)</t>
  </si>
  <si>
    <t>CRR-10935</t>
  </si>
  <si>
    <t>BPS Unit BFP Replacements (2022)</t>
  </si>
  <si>
    <t>CRR-10936</t>
  </si>
  <si>
    <t>BPS Unit BFP Replacements (2024)</t>
  </si>
  <si>
    <t>CRR-10937</t>
  </si>
  <si>
    <t>BPS Unit BFP Replacements (2026)</t>
  </si>
  <si>
    <t>CRR-10938</t>
  </si>
  <si>
    <t>BPS Unit Cooling Circ Water Pump</t>
  </si>
  <si>
    <t>CRR-10940</t>
  </si>
  <si>
    <t>BPS1 Air Inlet Filters</t>
  </si>
  <si>
    <t>CRR-10942</t>
  </si>
  <si>
    <t>BPS1 Air Inlet Filters (2022)</t>
  </si>
  <si>
    <t>CRR-10943</t>
  </si>
  <si>
    <t>BPS2 Air Inlet Filters (2023)</t>
  </si>
  <si>
    <t>CRR-10946</t>
  </si>
  <si>
    <t>BPS Aero Capital Maintenance (2019)</t>
  </si>
  <si>
    <t>CRR-10947</t>
  </si>
  <si>
    <t>BPS Aero Capital Maintenance (2021)</t>
  </si>
  <si>
    <t>CRR-10948</t>
  </si>
  <si>
    <t>BPS Aero Capital Maintenance (2023)</t>
  </si>
  <si>
    <t>CRR-10949</t>
  </si>
  <si>
    <t>BPS Aero Capital Maintenance (2025)</t>
  </si>
  <si>
    <t>CRR-10950</t>
  </si>
  <si>
    <t>BPS Site Paving &amp; Stormwater (2018)</t>
  </si>
  <si>
    <t>CRR-10951</t>
  </si>
  <si>
    <t>CRR-10952</t>
  </si>
  <si>
    <t>BPS Asbestos Abatement/Improvements</t>
  </si>
  <si>
    <t>CRR-10954</t>
  </si>
  <si>
    <t>BPS ST2 Cooling Water Piping Replac</t>
  </si>
  <si>
    <t>CRR-10955</t>
  </si>
  <si>
    <t>BPS1 Flash Tank Replacement (2022)</t>
  </si>
  <si>
    <t>CRR-10956</t>
  </si>
  <si>
    <t>BPS1A HP Evaporator Tube Section</t>
  </si>
  <si>
    <t>CRR-10957</t>
  </si>
  <si>
    <t>BPS1B HP Evaporator Tube Section</t>
  </si>
  <si>
    <t>CRR-10958</t>
  </si>
  <si>
    <t>BPS1C HP Evaporator Tube Section Re</t>
  </si>
  <si>
    <t>CRR-10959</t>
  </si>
  <si>
    <t>BPS2A HP Evaporator Tube Section Re</t>
  </si>
  <si>
    <t>CRR-10960</t>
  </si>
  <si>
    <t>BPS2B HP Evaporator Tube Section Re</t>
  </si>
  <si>
    <t>CRR-10961</t>
  </si>
  <si>
    <t>BPS2C HP Evaporator Tube Section Re</t>
  </si>
  <si>
    <t>CRR-10962</t>
  </si>
  <si>
    <t>BPS2D HP Evaporator Tube Section Re</t>
  </si>
  <si>
    <t>CRR-10963</t>
  </si>
  <si>
    <t>BPS1A LP Drum Belly Pans</t>
  </si>
  <si>
    <t>CRR-10964</t>
  </si>
  <si>
    <t>BPS1B LP Drum Belly Pans</t>
  </si>
  <si>
    <t>CRR-10965</t>
  </si>
  <si>
    <t>BPS1C LP Drum Belly Pans</t>
  </si>
  <si>
    <t>CRR-10966</t>
  </si>
  <si>
    <t>BPS2A LP Drum Belly Pans</t>
  </si>
  <si>
    <t>CRR-10967</t>
  </si>
  <si>
    <t xml:space="preserve">BPS2B LP Drum Belly Pans </t>
  </si>
  <si>
    <t>CRR-10968</t>
  </si>
  <si>
    <t>BPS2C LP Drum Belly Pans</t>
  </si>
  <si>
    <t>CRR-10969</t>
  </si>
  <si>
    <t>BPS2D LP Drum Belly Pans</t>
  </si>
  <si>
    <t>CRR-10970</t>
  </si>
  <si>
    <t>BPS1A LP Recirc Pumps</t>
  </si>
  <si>
    <t>CRR-10971</t>
  </si>
  <si>
    <t>BPS1B LP Recirc Pumps</t>
  </si>
  <si>
    <t>CRR-10972</t>
  </si>
  <si>
    <t>BPS1C LP Recirc Pumps</t>
  </si>
  <si>
    <t>CRR-10973</t>
  </si>
  <si>
    <t>BPS2A LP Recirc Pumps</t>
  </si>
  <si>
    <t>CRR-10974</t>
  </si>
  <si>
    <t>BPS2B LP Recirc Pumps</t>
  </si>
  <si>
    <t>CRR-10975</t>
  </si>
  <si>
    <t>BPS2C LP Recirc Pumps</t>
  </si>
  <si>
    <t>CRR-10976</t>
  </si>
  <si>
    <t>BPS2D LP Recirc Pumps</t>
  </si>
  <si>
    <t>CRR-10984</t>
  </si>
  <si>
    <t>BPS1A LP Evaporator Tube Section Re</t>
  </si>
  <si>
    <t>CRR-10985</t>
  </si>
  <si>
    <t>BPS1B LP Evaporator Tube Section Re</t>
  </si>
  <si>
    <t>CRR-10986</t>
  </si>
  <si>
    <t>BPS1C LP Evaporator Tube Section Re</t>
  </si>
  <si>
    <t>CRR-10987</t>
  </si>
  <si>
    <t>BPS2A LP Evaporator Tube Section Re</t>
  </si>
  <si>
    <t>CRR-10988</t>
  </si>
  <si>
    <t>BPS2B LP Evaporator Tube Section Re</t>
  </si>
  <si>
    <t>CRR-10989</t>
  </si>
  <si>
    <t>BPS 2C &amp; 2D HP Evaporator Tube Rplc</t>
  </si>
  <si>
    <t>CRR-10990</t>
  </si>
  <si>
    <t>CRR-10991</t>
  </si>
  <si>
    <t>BPS1A HP Silencers</t>
  </si>
  <si>
    <t>CRR-10992</t>
  </si>
  <si>
    <t>BPS1B HP Silencers</t>
  </si>
  <si>
    <t>CRR-10993</t>
  </si>
  <si>
    <t>BPS1C HP Silencers</t>
  </si>
  <si>
    <t>CRR-10994</t>
  </si>
  <si>
    <t>BPS2A HP Silencers (2023)</t>
  </si>
  <si>
    <t>CRR-10995</t>
  </si>
  <si>
    <t>BPS2B HP Silencers (2023)</t>
  </si>
  <si>
    <t>CRR-10996</t>
  </si>
  <si>
    <t>BPS2C HP Silencers (2023)</t>
  </si>
  <si>
    <t>CRR-10997</t>
  </si>
  <si>
    <t>BPS2D HP Silencers (2023)</t>
  </si>
  <si>
    <t>CRR-10998</t>
  </si>
  <si>
    <t>BPS1A HRSG Attemperator (2022)</t>
  </si>
  <si>
    <t>CRR-10999</t>
  </si>
  <si>
    <t>BPS1B HRSG Attemperator (2022)</t>
  </si>
  <si>
    <t>CRR-11000</t>
  </si>
  <si>
    <t>BPS1C HRSG Attemporator (2022)</t>
  </si>
  <si>
    <t>CRR-11001</t>
  </si>
  <si>
    <t>BPS2A HRSG Upgrades (2017-18)</t>
  </si>
  <si>
    <t>CRR-11002</t>
  </si>
  <si>
    <t>BPS2B HRSG Upgrades (2017-18)</t>
  </si>
  <si>
    <t>CRR-11003</t>
  </si>
  <si>
    <t>BPS2C HRSG Upgrades (2017-18)</t>
  </si>
  <si>
    <t>CRR-11004</t>
  </si>
  <si>
    <t>BPS2D HRSG Upgrades (2017-18)</t>
  </si>
  <si>
    <t>CRR-11005</t>
  </si>
  <si>
    <t xml:space="preserve">BPS ST1 HRH,Govn,Thtl Vlvs (2022) </t>
  </si>
  <si>
    <t>CRR-11006</t>
  </si>
  <si>
    <t>BPS CT2 Outage Replacements (2026)</t>
  </si>
  <si>
    <t>CRR-11032</t>
  </si>
  <si>
    <t>BB4 Boiler Blow Down Header</t>
  </si>
  <si>
    <t>CRR-11052</t>
  </si>
  <si>
    <t>BPS2 CT Aux Cooling Pumps (2018)</t>
  </si>
  <si>
    <t>CRR-11053</t>
  </si>
  <si>
    <t>BPS 2 Aux Cooling Motors (2018)</t>
  </si>
  <si>
    <t>CRR-11072</t>
  </si>
  <si>
    <t>BB4 Major Outage</t>
  </si>
  <si>
    <t>CRR-11073</t>
  </si>
  <si>
    <t>BB3 Major Outage</t>
  </si>
  <si>
    <t>CRR-11074</t>
  </si>
  <si>
    <t>HVAC for EOC Telecom Building</t>
  </si>
  <si>
    <t>CRR-11075</t>
  </si>
  <si>
    <t xml:space="preserve">HVAC for WOC Main Building </t>
  </si>
  <si>
    <t>CRR-11092</t>
  </si>
  <si>
    <t>BB2 Major Outage</t>
  </si>
  <si>
    <t>CRR-11113</t>
  </si>
  <si>
    <t>BB Solar Array Plant Maintenance</t>
  </si>
  <si>
    <t>CRR-11132</t>
  </si>
  <si>
    <t>BB 1B Vacuum Priming Tank Repl</t>
  </si>
  <si>
    <t>CRR-11152</t>
  </si>
  <si>
    <t>BB3 Natural Gas Capacity Upgrade</t>
  </si>
  <si>
    <t>CRR-11172</t>
  </si>
  <si>
    <t>BBC Polisher Acid/Caustic Sump Upgr</t>
  </si>
  <si>
    <t>CRR-11192</t>
  </si>
  <si>
    <t>Pk1 HRSG Harp Replacement</t>
  </si>
  <si>
    <t>CRR-11193</t>
  </si>
  <si>
    <t>Pk1 ASU Small  Compressor Internals</t>
  </si>
  <si>
    <t>CRR-11212</t>
  </si>
  <si>
    <t>BPS Steam Plant Const Elevator</t>
  </si>
  <si>
    <t>CRR-11232</t>
  </si>
  <si>
    <t xml:space="preserve">BPS ST1 Cooling Water Piping Rplc </t>
  </si>
  <si>
    <t>CRR-11252</t>
  </si>
  <si>
    <t>ES Big Bend Solar Array Maintenance</t>
  </si>
  <si>
    <t>CRR-11253</t>
  </si>
  <si>
    <t>CRR-11272</t>
  </si>
  <si>
    <t>BB Channel Range Light Repl</t>
  </si>
  <si>
    <t>CRR-11312</t>
  </si>
  <si>
    <t>BB1 Natural Gas Phase 2</t>
  </si>
  <si>
    <t>CRR-11313</t>
  </si>
  <si>
    <t>BB3 Natural Gas Phase 2</t>
  </si>
  <si>
    <t>CRR-11315</t>
  </si>
  <si>
    <t>BB2 Natural Gas Phase 2</t>
  </si>
  <si>
    <t>CRR-11332</t>
  </si>
  <si>
    <t>TIA Solar - Maintenance</t>
  </si>
  <si>
    <t>CRR-11333</t>
  </si>
  <si>
    <t>Lego Land Solar - Maintenance</t>
  </si>
  <si>
    <t>CRR-11373</t>
  </si>
  <si>
    <t>BBC Electrical Reliability</t>
  </si>
  <si>
    <t>CRR-11392</t>
  </si>
  <si>
    <t>BB3 Precipator Work</t>
  </si>
  <si>
    <t>CRR-11412</t>
  </si>
  <si>
    <t>BB1 Lube oil cooler</t>
  </si>
  <si>
    <t>CRR-11413</t>
  </si>
  <si>
    <t>BB2 Lube Oil Cooler</t>
  </si>
  <si>
    <t>CRR-11432</t>
  </si>
  <si>
    <t>BB4 ESP Fields 3&amp;4 Replacement</t>
  </si>
  <si>
    <t>CRR-11452</t>
  </si>
  <si>
    <t>EHS MVC &amp; Stewardship MAINT</t>
  </si>
  <si>
    <t>CRR-11472</t>
  </si>
  <si>
    <t>BPS ST2 Generator Inspect &amp; Upgrade</t>
  </si>
  <si>
    <t>CRR-11493</t>
  </si>
  <si>
    <t>BB4 Natural Gas Capacity Study</t>
  </si>
  <si>
    <t>CRR-11494</t>
  </si>
  <si>
    <t>COE offices P8</t>
  </si>
  <si>
    <t>CRR-11496</t>
  </si>
  <si>
    <t>WH Restrooms Remodel</t>
  </si>
  <si>
    <t>CRR-11516</t>
  </si>
  <si>
    <t>BPS Fire Alarm Additions</t>
  </si>
  <si>
    <t>CRR-11536</t>
  </si>
  <si>
    <t xml:space="preserve">BBC Upgrade Transfer Basin Spargin </t>
  </si>
  <si>
    <t>CRR-11556</t>
  </si>
  <si>
    <t>Big Bend Deepening and Widening</t>
  </si>
  <si>
    <t>CRR-11576</t>
  </si>
  <si>
    <t>BPS 2A Circ Water Pump Refurb</t>
  </si>
  <si>
    <t>CRR-11596</t>
  </si>
  <si>
    <t>Meter Ops Restroom Remodel</t>
  </si>
  <si>
    <t>CRR-11616</t>
  </si>
  <si>
    <t>CRR-11617</t>
  </si>
  <si>
    <t>BB3 Fire Control System</t>
  </si>
  <si>
    <t>CRR-11619</t>
  </si>
  <si>
    <t>BPS Condensate Polisher Resin</t>
  </si>
  <si>
    <t>CRR-11620</t>
  </si>
  <si>
    <t>Big Bend Channel deepening and wide</t>
  </si>
  <si>
    <t>CRR-11621</t>
  </si>
  <si>
    <t>BBC No.6 Air Compressor Cooling TWR</t>
  </si>
  <si>
    <t>CRR-11622</t>
  </si>
  <si>
    <t>BB3 Boiler Reheat Reheat Safety Val</t>
  </si>
  <si>
    <t>CRR-11623</t>
  </si>
  <si>
    <t>Solar Site Access Control</t>
  </si>
  <si>
    <t>CRR-11636</t>
  </si>
  <si>
    <t>BPS Pond 1 Vlv&amp;Actuators Rplc</t>
  </si>
  <si>
    <t>CRR-11637</t>
  </si>
  <si>
    <t>BPS Conden Pol Vlv&amp;Actuators Rplc</t>
  </si>
  <si>
    <t>CRR-11638</t>
  </si>
  <si>
    <t>336 MVA Auto Transformer Spares</t>
  </si>
  <si>
    <t>CRR-11656</t>
  </si>
  <si>
    <t>Gate 32 Modification</t>
  </si>
  <si>
    <t>CRR-11676</t>
  </si>
  <si>
    <t>BB4 Chimney Breaching Duct Repair</t>
  </si>
  <si>
    <t>CRR-11696</t>
  </si>
  <si>
    <t>Storm Restoration - Irma</t>
  </si>
  <si>
    <t>CRR-11736</t>
  </si>
  <si>
    <t>Polk Water - Lakeland Pump Stn.</t>
  </si>
  <si>
    <t>CRR-11756</t>
  </si>
  <si>
    <t>BB3 A Circulating water pump repl.</t>
  </si>
  <si>
    <t>CRR-11796</t>
  </si>
  <si>
    <t>Polk 2 LCI Transformer</t>
  </si>
  <si>
    <t>CRR-11818</t>
  </si>
  <si>
    <t>ES Fleet Services</t>
  </si>
  <si>
    <t>CRR-11836</t>
  </si>
  <si>
    <t>P&amp;F Rev Produce Activ (Mainten)</t>
  </si>
  <si>
    <t>CRR-11876</t>
  </si>
  <si>
    <t>Unit 1 Throat Brick Replacement</t>
  </si>
  <si>
    <t>CRR-11877</t>
  </si>
  <si>
    <t>2018 Spare #1 28MVA Sub Tx</t>
  </si>
  <si>
    <t>CRR-11878</t>
  </si>
  <si>
    <t>2018 Spare #2 28 MVA Sub Tx</t>
  </si>
  <si>
    <t>CRR-11896</t>
  </si>
  <si>
    <t>BPS1 13.8 Motorized Bracking</t>
  </si>
  <si>
    <t>CRR-11897</t>
  </si>
  <si>
    <t>BPS2 13.8 Motorized Bracking</t>
  </si>
  <si>
    <t>CRR-11916</t>
  </si>
  <si>
    <t>Blending Bin Roof</t>
  </si>
  <si>
    <t>CRR-11936</t>
  </si>
  <si>
    <t>BB3 Boiler Safety Valves</t>
  </si>
  <si>
    <t>CRR-11937</t>
  </si>
  <si>
    <t>BB4 Boiler Safety Valves</t>
  </si>
  <si>
    <t>CRR-11956</t>
  </si>
  <si>
    <t xml:space="preserve">BB2 Upgrade/Repl Unit 2 FloorDrain </t>
  </si>
  <si>
    <t>CRR-11957</t>
  </si>
  <si>
    <t xml:space="preserve">BB3 Upgrade/Repl Unit 3 FloorDrain </t>
  </si>
  <si>
    <t>CRR-11958</t>
  </si>
  <si>
    <t>BBC Station Water Balance Study</t>
  </si>
  <si>
    <t>CRR-11976</t>
  </si>
  <si>
    <t>BPS West Sea Wall Restoration</t>
  </si>
  <si>
    <t>CRR-11996</t>
  </si>
  <si>
    <t>BBC Freight Elevator Replacement</t>
  </si>
  <si>
    <t>CRR-11997</t>
  </si>
  <si>
    <t>BBC Elevator No. 2 Replacement</t>
  </si>
  <si>
    <t>CRR-11998</t>
  </si>
  <si>
    <t>BB4 East Freight Elevator Replc</t>
  </si>
  <si>
    <t>CRR-12016</t>
  </si>
  <si>
    <t>BB Coalfield T7 Steel Repl.</t>
  </si>
  <si>
    <t>CRR-12036</t>
  </si>
  <si>
    <t>BPS North Sea Wall Restoration</t>
  </si>
  <si>
    <t>CRR-12056</t>
  </si>
  <si>
    <t>2019 Spare #1 37 MVA TX</t>
  </si>
  <si>
    <t>CRR-12076</t>
  </si>
  <si>
    <t>BBC Elevator No. 1 Replacement</t>
  </si>
  <si>
    <t>CRR-12096</t>
  </si>
  <si>
    <t>FGD Area Electrical Wirewa</t>
  </si>
  <si>
    <t>CRR-12116</t>
  </si>
  <si>
    <t>BPS Building Improvements</t>
  </si>
  <si>
    <t>CRR-12136</t>
  </si>
  <si>
    <t>Legoland Solar - Maintenance</t>
  </si>
  <si>
    <t>CRR-12137</t>
  </si>
  <si>
    <t>CRR-12156</t>
  </si>
  <si>
    <t>BPS Gannon Roof Replacement</t>
  </si>
  <si>
    <t>CRR-12176</t>
  </si>
  <si>
    <t>BPS 2B Circ Water Pump Rebuild</t>
  </si>
  <si>
    <t>CRR-12196</t>
  </si>
  <si>
    <t>BPS Steam Plant Unit 2 Circ Water</t>
  </si>
  <si>
    <t>CRR-12217</t>
  </si>
  <si>
    <t>2018 Spare #1 37 MVA TX</t>
  </si>
  <si>
    <t>CRR-12236</t>
  </si>
  <si>
    <t>PK CT1 Generator Protection Upgrad</t>
  </si>
  <si>
    <t>CRR-12239</t>
  </si>
  <si>
    <t>2018 Spare #3 28MVA Substation TX</t>
  </si>
  <si>
    <t>CRR-12240</t>
  </si>
  <si>
    <t>2018 Spare #4 28MVA Substation TX</t>
  </si>
  <si>
    <t>CRR-12276</t>
  </si>
  <si>
    <t>BB Coalfield J1 and J2 Conveyor Sys</t>
  </si>
  <si>
    <t>CRR-12277</t>
  </si>
  <si>
    <t>BB Coalfield F1 &amp; P1 Conveyor Sys</t>
  </si>
  <si>
    <t>CRR-12278</t>
  </si>
  <si>
    <t>BB Coalfield Q1 &amp; Q2 Conveyor Sys</t>
  </si>
  <si>
    <t>CRR-12279</t>
  </si>
  <si>
    <t>BB Coalfield W1 &amp; W2 Conveyor Sys</t>
  </si>
  <si>
    <t>CRR-12280</t>
  </si>
  <si>
    <t>BB4 Coal Hoppers</t>
  </si>
  <si>
    <t>CRR-12281</t>
  </si>
  <si>
    <t>ES Big Bend 1 Solar Maintenance</t>
  </si>
  <si>
    <t>CRR-12296</t>
  </si>
  <si>
    <t>BPS 1 Circ Water 66" Piping Replace</t>
  </si>
  <si>
    <t>CRR-12316</t>
  </si>
  <si>
    <t>BB3 Slag Tank Level Detection</t>
  </si>
  <si>
    <t>CRR-12356</t>
  </si>
  <si>
    <t>SHOC Restroom Remodel</t>
  </si>
  <si>
    <t>CRR-12376</t>
  </si>
  <si>
    <t>BB Station Dismantlement</t>
  </si>
  <si>
    <t>CRR-12396</t>
  </si>
  <si>
    <t>BPS 2 ST Generator GSU DGA Pilot</t>
  </si>
  <si>
    <t>CRR-12397</t>
  </si>
  <si>
    <t>BPS Steam Plant Absestos Removal</t>
  </si>
  <si>
    <t>CRR-12416</t>
  </si>
  <si>
    <t>PK1 AGR Piping</t>
  </si>
  <si>
    <t>CRR-12417</t>
  </si>
  <si>
    <t>PK1 LTGC Heat Exchangers</t>
  </si>
  <si>
    <t>CRR-12418</t>
  </si>
  <si>
    <t>PK1 COS Superheater</t>
  </si>
  <si>
    <t>CRR-12419</t>
  </si>
  <si>
    <t>PK1 COS Piping</t>
  </si>
  <si>
    <t>CRR-12420</t>
  </si>
  <si>
    <t>PK1 Slag Drag</t>
  </si>
  <si>
    <t>CRR-12421</t>
  </si>
  <si>
    <t>PK1 Slag Screen</t>
  </si>
  <si>
    <t>CRR-12422</t>
  </si>
  <si>
    <t>PK1 Syngas Piping</t>
  </si>
  <si>
    <t>CRR-12423</t>
  </si>
  <si>
    <t>PK1 Geho Pump</t>
  </si>
  <si>
    <t>CRR-12424</t>
  </si>
  <si>
    <t>PK1 DCS</t>
  </si>
  <si>
    <t>CRR-12425</t>
  </si>
  <si>
    <t>PK1 VF Drum</t>
  </si>
  <si>
    <t>CRR-12426</t>
  </si>
  <si>
    <t>PK1 Scrubbers</t>
  </si>
  <si>
    <t>CRR-12427</t>
  </si>
  <si>
    <t>PK1 GW Tanks</t>
  </si>
  <si>
    <t>CRR-12428</t>
  </si>
  <si>
    <t>PK1 Saturator Heater</t>
  </si>
  <si>
    <t>CRR-12429</t>
  </si>
  <si>
    <t>PK1 Flare Stack</t>
  </si>
  <si>
    <t>CRR-12430</t>
  </si>
  <si>
    <t>PK1 DGAN cooler</t>
  </si>
  <si>
    <t>CRR-12431</t>
  </si>
  <si>
    <t>PK1 Sulfuric Acid Plant/Decomp/Conv</t>
  </si>
  <si>
    <t>CRR-12432</t>
  </si>
  <si>
    <t>PK1 CSC Re-Tube</t>
  </si>
  <si>
    <t>CRR-12433</t>
  </si>
  <si>
    <t>CRR-12437</t>
  </si>
  <si>
    <t>ST2 Relief Valve Replacements</t>
  </si>
  <si>
    <t>CRR-12438</t>
  </si>
  <si>
    <t>PK2 HRSG Bridges</t>
  </si>
  <si>
    <t>CRR-12439</t>
  </si>
  <si>
    <t>PK2 ST Aux Power Supply to CT2-5K</t>
  </si>
  <si>
    <t>CRR-12445</t>
  </si>
  <si>
    <t>PK1 Brine - Blankets</t>
  </si>
  <si>
    <t>CRR-12452</t>
  </si>
  <si>
    <t>PK1 AMIAD Filter</t>
  </si>
  <si>
    <t>CRR-12453</t>
  </si>
  <si>
    <t>PK1 MDEA Reclaimer</t>
  </si>
  <si>
    <t>CRR-12454</t>
  </si>
  <si>
    <t>PK1 MDEA Chiller</t>
  </si>
  <si>
    <t>CRR-12455</t>
  </si>
  <si>
    <t>PK2 CO2 storage</t>
  </si>
  <si>
    <t>CRR-12456</t>
  </si>
  <si>
    <t>PK1 HRSG Refresh</t>
  </si>
  <si>
    <t>CRR-12457</t>
  </si>
  <si>
    <t>BB4 Marjor Outage 2027</t>
  </si>
  <si>
    <t>CRR-12458</t>
  </si>
  <si>
    <t>CT1 BB Modernization CT's (CSA)</t>
  </si>
  <si>
    <t>CRR-12459</t>
  </si>
  <si>
    <t>BPS #1 ST Major Outage (2024)</t>
  </si>
  <si>
    <t>CRR-12460</t>
  </si>
  <si>
    <t>BPS #2 ST Major Outage (2025)</t>
  </si>
  <si>
    <t>CRR-12462</t>
  </si>
  <si>
    <t>ENV BB Environmental Projects</t>
  </si>
  <si>
    <t>CRR-12463</t>
  </si>
  <si>
    <t>BPS#1 CT Major Outage (2024)</t>
  </si>
  <si>
    <t>CRR-12464</t>
  </si>
  <si>
    <t>BPS#1 Aux Major Outage (2024)</t>
  </si>
  <si>
    <t>CRR-12465</t>
  </si>
  <si>
    <t>BPS #2 CT Major Outage (2025)</t>
  </si>
  <si>
    <t>CRR-12466</t>
  </si>
  <si>
    <t>BPS #2 Aux Major Outage (2025)</t>
  </si>
  <si>
    <t>CRR-12467</t>
  </si>
  <si>
    <t>BPS #1 CT Auxiliary Equip (2027)</t>
  </si>
  <si>
    <t>CRR-12468</t>
  </si>
  <si>
    <t>BPS #1 ST Aux Equip (2027)</t>
  </si>
  <si>
    <t>CRR-12469</t>
  </si>
  <si>
    <t>BPS #2 HRSG (2023)</t>
  </si>
  <si>
    <t>CRR-12470</t>
  </si>
  <si>
    <t>BPS #2 Rotor Retrofit (2023)</t>
  </si>
  <si>
    <t>CRR-12471</t>
  </si>
  <si>
    <t>Pk1 SAP Cold Heat Exchangers</t>
  </si>
  <si>
    <t>CRR-12472</t>
  </si>
  <si>
    <t>Pk2-5 Boiler Feed Pumps</t>
  </si>
  <si>
    <t>CRR-12473</t>
  </si>
  <si>
    <t>BPS DCS ABB S+ Console Upgrade</t>
  </si>
  <si>
    <t>CRR-12476</t>
  </si>
  <si>
    <t>BPS GE Rack Console Upgrade (2025)</t>
  </si>
  <si>
    <t>CRR-12477</t>
  </si>
  <si>
    <t>BPS Common Systems Controls</t>
  </si>
  <si>
    <t>CRR-12478</t>
  </si>
  <si>
    <t>BPS #2 Controls Upgrades</t>
  </si>
  <si>
    <t>CRR-12479</t>
  </si>
  <si>
    <t>BPS AERO Pratt HMI Upgrade</t>
  </si>
  <si>
    <t>CRR-12480</t>
  </si>
  <si>
    <t>BPS #2 Hydrogen Stator Cooling Pane</t>
  </si>
  <si>
    <t>CRR-12481</t>
  </si>
  <si>
    <t>BPS DCS Training Simulation System</t>
  </si>
  <si>
    <t>CRR-12482</t>
  </si>
  <si>
    <t>BPS Aero Upgrades</t>
  </si>
  <si>
    <t>CRR-12483</t>
  </si>
  <si>
    <t>BPS Admin Battery Replacements</t>
  </si>
  <si>
    <t>CRR-12484</t>
  </si>
  <si>
    <t>BPS #1 Power Block Electrical</t>
  </si>
  <si>
    <t>CRR-12485</t>
  </si>
  <si>
    <t>BPS #2 Power Block Electrical</t>
  </si>
  <si>
    <t>CRR-12486</t>
  </si>
  <si>
    <t>BPS Common Electrical</t>
  </si>
  <si>
    <t>CRR-12487</t>
  </si>
  <si>
    <t>BPS #2 Reserve Transformer</t>
  </si>
  <si>
    <t>CRR-12489</t>
  </si>
  <si>
    <t>BPS #1 ST Centerline (2022)</t>
  </si>
  <si>
    <t>CRR-12490</t>
  </si>
  <si>
    <t>BPS #2 ST Centerline (2023)</t>
  </si>
  <si>
    <t>CRR-12491</t>
  </si>
  <si>
    <t>BPS Dump Condenser (2022)</t>
  </si>
  <si>
    <t>CRR-12492</t>
  </si>
  <si>
    <t>BPS Inlet Chilling</t>
  </si>
  <si>
    <t>CRR-12493</t>
  </si>
  <si>
    <t>BPS .05 Upgrades (2026)</t>
  </si>
  <si>
    <t>CRR-12494</t>
  </si>
  <si>
    <t xml:space="preserve">BPS Bypass Stacks </t>
  </si>
  <si>
    <t>CRR-12496</t>
  </si>
  <si>
    <t>BB4 Boiler Floor Insulation repl</t>
  </si>
  <si>
    <t>CRR-12516</t>
  </si>
  <si>
    <t>BPS Roof Replacement Project</t>
  </si>
  <si>
    <t>CRR-12517</t>
  </si>
  <si>
    <t>BPS HRSG Attemperator Pipe Rplc</t>
  </si>
  <si>
    <t>CRR-12536</t>
  </si>
  <si>
    <t>BPS Gannon Shop Dismantlement</t>
  </si>
  <si>
    <t>CRR-12556</t>
  </si>
  <si>
    <t>BPS ST Vent Fans</t>
  </si>
  <si>
    <t>CRR-12596</t>
  </si>
  <si>
    <t>BB 3B Course Mesh Screens</t>
  </si>
  <si>
    <t>CRR-12616</t>
  </si>
  <si>
    <t>BB3 Fine Mesh Screen repl</t>
  </si>
  <si>
    <t>CRR-12617</t>
  </si>
  <si>
    <t>BBC Repl Pipe structure in Pond</t>
  </si>
  <si>
    <t>CRR-12656</t>
  </si>
  <si>
    <t>BPS Glegg RO Replacement (PIF)</t>
  </si>
  <si>
    <t>CRR-12657</t>
  </si>
  <si>
    <t>BPS1 &amp; 2 Service Water Pump</t>
  </si>
  <si>
    <t>CRR-12658</t>
  </si>
  <si>
    <t>BPS Replace Bulk Sulfuric Acid (PIF</t>
  </si>
  <si>
    <t>CRR-12659</t>
  </si>
  <si>
    <t>BPS Caustic Tank Replacement</t>
  </si>
  <si>
    <t>CRR-12660</t>
  </si>
  <si>
    <t xml:space="preserve">IO6 Fire Damage Repairs </t>
  </si>
  <si>
    <t>CRR-12676</t>
  </si>
  <si>
    <t>BPS Security Upgrades</t>
  </si>
  <si>
    <t>CRR-12696</t>
  </si>
  <si>
    <t>PK ST1 Generator Protection Upgrad</t>
  </si>
  <si>
    <t>CRR-12697</t>
  </si>
  <si>
    <t>PK CT2 Generator Protection Upgrad</t>
  </si>
  <si>
    <t>CRR-12698</t>
  </si>
  <si>
    <t>PK CT3 Generator Protection Upgrad</t>
  </si>
  <si>
    <t>CRR-12699</t>
  </si>
  <si>
    <t>PK CT4 Generator Protection Upgrad</t>
  </si>
  <si>
    <t>CRR-12700</t>
  </si>
  <si>
    <t>PK CT5 Generator Protection Upgrad</t>
  </si>
  <si>
    <t>CRR-12736</t>
  </si>
  <si>
    <t>BBC CEMS Software replacement</t>
  </si>
  <si>
    <t>CRR-12776</t>
  </si>
  <si>
    <t>BBC Hydrogen Silo Blast Wall</t>
  </si>
  <si>
    <t>CRR-12796</t>
  </si>
  <si>
    <t>BBC Ammonia System</t>
  </si>
  <si>
    <t>CRR-12816</t>
  </si>
  <si>
    <t>BBC Structural Steel Replacement</t>
  </si>
  <si>
    <t>CRR-12836</t>
  </si>
  <si>
    <t>BPS RO Roof Replacement</t>
  </si>
  <si>
    <t>CRR-12837</t>
  </si>
  <si>
    <t>BPS Steam Plant Breakroom Upgrade</t>
  </si>
  <si>
    <t>CRR-12838</t>
  </si>
  <si>
    <t>BPS Pond Integrity and Iron Study</t>
  </si>
  <si>
    <t>CRR-12839</t>
  </si>
  <si>
    <t>BPS Demin Roof Upgrade</t>
  </si>
  <si>
    <t>CRR-12856</t>
  </si>
  <si>
    <t>BBC Hydrogen Silo Blast Wall PIF</t>
  </si>
  <si>
    <t>CRR-12876</t>
  </si>
  <si>
    <t>BPS GSU &amp; SST Digital Gas Analyzer</t>
  </si>
  <si>
    <t>CRR-12896</t>
  </si>
  <si>
    <t>BPS Steam Plant Office Demo</t>
  </si>
  <si>
    <t>CRR-12916</t>
  </si>
  <si>
    <t>BBC Decarbonator Replacement</t>
  </si>
  <si>
    <t>CRR-12936</t>
  </si>
  <si>
    <t>BBC Operational Cameras Install</t>
  </si>
  <si>
    <t>CRR-12956</t>
  </si>
  <si>
    <t>2019 Spare #1 28 MVA Sub Tx</t>
  </si>
  <si>
    <t>CRR-12976</t>
  </si>
  <si>
    <t>New Sewer Treatment Plant</t>
  </si>
  <si>
    <t>CRR-12977</t>
  </si>
  <si>
    <t xml:space="preserve">BPS #1 Intake Structure </t>
  </si>
  <si>
    <t>CRR-12978</t>
  </si>
  <si>
    <t>BPS #2 Intake Structure</t>
  </si>
  <si>
    <t>CRR-12979</t>
  </si>
  <si>
    <t>BPS 1&amp;2 Support Replacement</t>
  </si>
  <si>
    <t>CRR-12996</t>
  </si>
  <si>
    <t>Balm Solar - Maintenance</t>
  </si>
  <si>
    <t>CRR-12997</t>
  </si>
  <si>
    <t>Payne Creek Solar - Maintenance</t>
  </si>
  <si>
    <t>CRR-13016</t>
  </si>
  <si>
    <t>EOC Restroom Improvement</t>
  </si>
  <si>
    <t>CRR-13017</t>
  </si>
  <si>
    <t>COC New HVAC Bldg C 2020</t>
  </si>
  <si>
    <t>CRR-13021</t>
  </si>
  <si>
    <t>Ybor New Liebert Units</t>
  </si>
  <si>
    <t>CRR-13036</t>
  </si>
  <si>
    <t>Storm Restoration - Alberto</t>
  </si>
  <si>
    <t>CRR-13056</t>
  </si>
  <si>
    <t>BB FGD Unit 4 Stairway Structure</t>
  </si>
  <si>
    <t>CRR-13057</t>
  </si>
  <si>
    <t>BB FGD Unit 3 Structural Steel</t>
  </si>
  <si>
    <t>CRR-13058</t>
  </si>
  <si>
    <t>FGD Pipe Rack in 3&amp;4 Tower Area</t>
  </si>
  <si>
    <t>CRR-13097</t>
  </si>
  <si>
    <t>PK1 RH &amp; SH J-Loop Attemperator</t>
  </si>
  <si>
    <t>CRR-13099</t>
  </si>
  <si>
    <t>PK1 Decomp Furnace 1st Baffle Rplc</t>
  </si>
  <si>
    <t>CRR-13100</t>
  </si>
  <si>
    <t>PK1 Decomp Furnace 1st Pass Refacto</t>
  </si>
  <si>
    <t>CRR-13101</t>
  </si>
  <si>
    <t>PPS Station PA System</t>
  </si>
  <si>
    <t>CRR-13102</t>
  </si>
  <si>
    <t>PK2 CO2 Tank Addition</t>
  </si>
  <si>
    <t>CRR-13103</t>
  </si>
  <si>
    <t>PK1 SAP Drainage Trench Liner Rplc</t>
  </si>
  <si>
    <t>CRR-13104</t>
  </si>
  <si>
    <t>PK1 RJQ Containment Area Liner Rplc</t>
  </si>
  <si>
    <t>CRR-13116</t>
  </si>
  <si>
    <t>BB4 2019 Furnace Water Wall Tube Re</t>
  </si>
  <si>
    <t>CRR-13117</t>
  </si>
  <si>
    <t>BB3 BFP Element Replacement</t>
  </si>
  <si>
    <t>CRR-13118</t>
  </si>
  <si>
    <t>BB3 Valve Inspections</t>
  </si>
  <si>
    <t>CRR-13156</t>
  </si>
  <si>
    <t>S-CRR-Transmission System Analysis</t>
  </si>
  <si>
    <t>CRR-13157</t>
  </si>
  <si>
    <t>S-CRR-Distibution System Analysis</t>
  </si>
  <si>
    <t>CRR-13159</t>
  </si>
  <si>
    <t>BBC Air Compressor No. 4 Rebuild</t>
  </si>
  <si>
    <t>CRR-13160</t>
  </si>
  <si>
    <t>BBC #4 Air Dryer Replacement</t>
  </si>
  <si>
    <t>CRR-13161</t>
  </si>
  <si>
    <t xml:space="preserve">CDR Blending Bins Fire Protection </t>
  </si>
  <si>
    <t>CRR-13162</t>
  </si>
  <si>
    <t>BBC PA System Upgrades</t>
  </si>
  <si>
    <t>CRR-13163</t>
  </si>
  <si>
    <t>BB1 North Turbine Building Wall Win</t>
  </si>
  <si>
    <t>CRR-13164</t>
  </si>
  <si>
    <t>BB3 Slag Tank vent line Hanger repl</t>
  </si>
  <si>
    <t>CRR-13165</t>
  </si>
  <si>
    <t xml:space="preserve">BB1 Air Preheater Column </t>
  </si>
  <si>
    <t>CRR-13166</t>
  </si>
  <si>
    <t>CDR PECO lighting upgrade</t>
  </si>
  <si>
    <t>CRR-13168</t>
  </si>
  <si>
    <t>CDR C11 Conveyor Repl return roller</t>
  </si>
  <si>
    <t>CRR-13169</t>
  </si>
  <si>
    <t>CDR PECO Track Replacement</t>
  </si>
  <si>
    <t>CRR-13170</t>
  </si>
  <si>
    <t>BB4 Isophase Bus Thermal Monitoring</t>
  </si>
  <si>
    <t>CRR-13171</t>
  </si>
  <si>
    <t>FGD Waste Handling Elevator Repl</t>
  </si>
  <si>
    <t>CRR-13172</t>
  </si>
  <si>
    <t xml:space="preserve">BB4 Chimney Warning Light </t>
  </si>
  <si>
    <t>CRR-13173</t>
  </si>
  <si>
    <t>BB4 Silo 3 Puff Valve Replacement</t>
  </si>
  <si>
    <t>CRR-13175</t>
  </si>
  <si>
    <t>CDR PECO Trolley Replace</t>
  </si>
  <si>
    <t>CRR-13176</t>
  </si>
  <si>
    <t>CDR C13-Conveyor. Chute repl</t>
  </si>
  <si>
    <t>CRR-13177</t>
  </si>
  <si>
    <t>CDR C14-Conveyor. Chute repl</t>
  </si>
  <si>
    <t>CRR-13178</t>
  </si>
  <si>
    <t>CDR C14 Conveyor Replace ret roller</t>
  </si>
  <si>
    <t>CRR-13179</t>
  </si>
  <si>
    <t xml:space="preserve">CDR PECO Travel Truck. Repl travel </t>
  </si>
  <si>
    <t>CRR-13180</t>
  </si>
  <si>
    <t>FGD BB3 A Tower Column 29.6 Replc</t>
  </si>
  <si>
    <t>CRR-13181</t>
  </si>
  <si>
    <t>CDR T6 Structure. Chute replace</t>
  </si>
  <si>
    <t>CRR-13182</t>
  </si>
  <si>
    <t>BB3 MCC Inventory Adjustment</t>
  </si>
  <si>
    <t>CRR-13183</t>
  </si>
  <si>
    <t>CT4 Air Filters Replacement</t>
  </si>
  <si>
    <t>CRR-13184</t>
  </si>
  <si>
    <t>Condenser ZBL Screens Shaft Replace</t>
  </si>
  <si>
    <t>CRR-13185</t>
  </si>
  <si>
    <t>BB4 S.Lower Furnace Void Area Struc</t>
  </si>
  <si>
    <t>CRR-13186</t>
  </si>
  <si>
    <t>FGD LC Chute Repl</t>
  </si>
  <si>
    <t>CRR-13187</t>
  </si>
  <si>
    <t>BB1 Layup Equipment</t>
  </si>
  <si>
    <t>CRR-13188</t>
  </si>
  <si>
    <t>BB2 Boiler Layup Equipment</t>
  </si>
  <si>
    <t>CRR-13189</t>
  </si>
  <si>
    <t>BB3 Boiler Layup Equipment</t>
  </si>
  <si>
    <t>CRR-13190</t>
  </si>
  <si>
    <t>BB4 Boiler Equipment Layup</t>
  </si>
  <si>
    <t>CRR-13191</t>
  </si>
  <si>
    <t>BPS 1 4kV Fast Bus Relay Relocation</t>
  </si>
  <si>
    <t>CRR-13192</t>
  </si>
  <si>
    <t xml:space="preserve">BB4 Service Water Piping header </t>
  </si>
  <si>
    <t>CRR-13193</t>
  </si>
  <si>
    <t>BB4 FGAS Shelter Replacement</t>
  </si>
  <si>
    <t>CRR-13194</t>
  </si>
  <si>
    <t>BBC CEMS Software Replacement</t>
  </si>
  <si>
    <t>CRR-13195</t>
  </si>
  <si>
    <t>BBC Plantwide Wifi - Supporting Mob</t>
  </si>
  <si>
    <t>CRR-13196</t>
  </si>
  <si>
    <t>FGD Gypsum Handling Trenches</t>
  </si>
  <si>
    <t>CRR-13197</t>
  </si>
  <si>
    <t>BB4 Bottom Ash Sluice Gate Repl</t>
  </si>
  <si>
    <t>CRR-13198</t>
  </si>
  <si>
    <t>BB4 C&amp;D Valves</t>
  </si>
  <si>
    <t>CRR-13199</t>
  </si>
  <si>
    <t>BB3 BFPT Valves</t>
  </si>
  <si>
    <t>CRR-13200</t>
  </si>
  <si>
    <t>BB4 Main Steam Stop Valve Overhaul</t>
  </si>
  <si>
    <t>CRR-13201</t>
  </si>
  <si>
    <t>BB4 Main Control Valve Replacement</t>
  </si>
  <si>
    <t>CRR-13202</t>
  </si>
  <si>
    <t>BB4 Combined Reheat Valves Replace</t>
  </si>
  <si>
    <t>CRR-13203</t>
  </si>
  <si>
    <t>BBC GE Predix - Operator Rounds</t>
  </si>
  <si>
    <t>CRR-13204</t>
  </si>
  <si>
    <t>FGD C1 Absorber Recycle Pump Replac</t>
  </si>
  <si>
    <t>CRR-13205</t>
  </si>
  <si>
    <t>BB4 BFP Element Replacement</t>
  </si>
  <si>
    <t>CRR-13207</t>
  </si>
  <si>
    <t>BB3 ID Fan Grating and Handrail</t>
  </si>
  <si>
    <t>CRR-13208</t>
  </si>
  <si>
    <t>BB4 A Fine Mesh Screen Replacement</t>
  </si>
  <si>
    <t>CRR-13209</t>
  </si>
  <si>
    <t>D-Conveyor Replacement</t>
  </si>
  <si>
    <t>CRR-13210</t>
  </si>
  <si>
    <t>BB4 FGD Reagent Feed Line Replace</t>
  </si>
  <si>
    <t>CRR-13211</t>
  </si>
  <si>
    <t>FGD Marcanoflo Structure Repl</t>
  </si>
  <si>
    <t>CRR-13212</t>
  </si>
  <si>
    <t>FGD A&amp;B LS Plat &amp; Silo Sup Struc Rp</t>
  </si>
  <si>
    <t>CRR-13213</t>
  </si>
  <si>
    <t>BB4 Boiler Feed Pump and Booster Pu</t>
  </si>
  <si>
    <t>CRR-13214</t>
  </si>
  <si>
    <t>ESP SE Stairwell-Structural Steel</t>
  </si>
  <si>
    <t>CRR-13215</t>
  </si>
  <si>
    <t>FGD C Tower - Structural Steel</t>
  </si>
  <si>
    <t>CRR-13216</t>
  </si>
  <si>
    <t>FGD D Tower Structural Steel</t>
  </si>
  <si>
    <t>CRR-13217</t>
  </si>
  <si>
    <t>BBC Transformer DGA Install</t>
  </si>
  <si>
    <t>CRR-13218</t>
  </si>
  <si>
    <t>BB4 Chimney turning vanes replaceme</t>
  </si>
  <si>
    <t>CRR-13220</t>
  </si>
  <si>
    <t>CDR Q1-Q2 Conveyor Structural Steel</t>
  </si>
  <si>
    <t>CRR-13221</t>
  </si>
  <si>
    <t>FGD No 3 Emergency Diesel Generator</t>
  </si>
  <si>
    <t>CRR-13222</t>
  </si>
  <si>
    <t>BB4 4A&amp;4B coarse mesh trvl screen</t>
  </si>
  <si>
    <t>CRR-13223</t>
  </si>
  <si>
    <t xml:space="preserve">FGD Limestone Unloading Build LA12 </t>
  </si>
  <si>
    <t>CRR-13224</t>
  </si>
  <si>
    <t>BB4 Breeching Duct</t>
  </si>
  <si>
    <t>CRR-13225</t>
  </si>
  <si>
    <t>FGD LE Conveyor Replacement</t>
  </si>
  <si>
    <t>CRR-13226</t>
  </si>
  <si>
    <t>CRR-13227</t>
  </si>
  <si>
    <t>BB4 Furnace Water Wall Tube Replace</t>
  </si>
  <si>
    <t>CRR-13236</t>
  </si>
  <si>
    <t>Solar Administration - Maintenance</t>
  </si>
  <si>
    <t>CRR-13256</t>
  </si>
  <si>
    <t>Pk1 Travelling Screen Replacement</t>
  </si>
  <si>
    <t>CRR-13257</t>
  </si>
  <si>
    <t>PGS Gen Maint Orlando</t>
  </si>
  <si>
    <t>CRR-13276</t>
  </si>
  <si>
    <t>CDR T7 Structure. Chute re</t>
  </si>
  <si>
    <t>CRR-13277</t>
  </si>
  <si>
    <t>BB Coalfield PECO Stiffleg. Convert</t>
  </si>
  <si>
    <t>CRR-13278</t>
  </si>
  <si>
    <t>BB4 FD Fan LCI (A&amp;B)</t>
  </si>
  <si>
    <t>CRR-13279</t>
  </si>
  <si>
    <t>BB4 ID Fan LCI (A&amp;B)</t>
  </si>
  <si>
    <t>CRR-13280</t>
  </si>
  <si>
    <t>BBC Saltwater Header Replacement fo</t>
  </si>
  <si>
    <t>CRR-13281</t>
  </si>
  <si>
    <t>BBC Ecaro-25 Battery Rooms 1&amp;2</t>
  </si>
  <si>
    <t>CRR-13282</t>
  </si>
  <si>
    <t>CT4 B CT 1st and 2nd; StageTurbi</t>
  </si>
  <si>
    <t>CRR-13296</t>
  </si>
  <si>
    <t>PK 2-5 Generator Protection</t>
  </si>
  <si>
    <t>CRR-13297</t>
  </si>
  <si>
    <t>ASU Compressors</t>
  </si>
  <si>
    <t>CRR-13336</t>
  </si>
  <si>
    <t>BPS 1 LCI Static Starter Upgrade</t>
  </si>
  <si>
    <t>CRR-13356</t>
  </si>
  <si>
    <t>BBC Channel Range Structure Replace</t>
  </si>
  <si>
    <t>CRR-13376</t>
  </si>
  <si>
    <t>BB4 ESP Stairwell Replacement</t>
  </si>
  <si>
    <t>CRR-13396</t>
  </si>
  <si>
    <t>SAP Converter Pass 3 Replacement</t>
  </si>
  <si>
    <t>CRR-13397</t>
  </si>
  <si>
    <t xml:space="preserve">FGD B Tower Structure </t>
  </si>
  <si>
    <t>CRR-13416</t>
  </si>
  <si>
    <t>BB4 TurbineValves Overhaul</t>
  </si>
  <si>
    <t>CRR-13436</t>
  </si>
  <si>
    <t xml:space="preserve">BB4 4B2 Sluice Gate Replacement	</t>
  </si>
  <si>
    <t>CRR-13437</t>
  </si>
  <si>
    <t>BB4 4A2 Clinker Grinder Replacemen</t>
  </si>
  <si>
    <t>CRR-13456</t>
  </si>
  <si>
    <t>BPS Powerblock Generator CB Fences</t>
  </si>
  <si>
    <t>CRR-13457</t>
  </si>
  <si>
    <t>BPS Process Water Improvement</t>
  </si>
  <si>
    <t>CRR-13458</t>
  </si>
  <si>
    <t xml:space="preserve">Solar Warehouse Set-up </t>
  </si>
  <si>
    <t>CRR-13496</t>
  </si>
  <si>
    <t>BBC Column K-8-1/4</t>
  </si>
  <si>
    <t>CRR-13516</t>
  </si>
  <si>
    <t>2019 Spare #2 28 MVA Sub Trnsformr</t>
  </si>
  <si>
    <t>CRR-13517</t>
  </si>
  <si>
    <t>2019 Spare #2 37 MVA Sub Trnsformr</t>
  </si>
  <si>
    <t>CRR-13536</t>
  </si>
  <si>
    <t>BB4 BFP and Booster Pump Element Re</t>
  </si>
  <si>
    <t>CRR-13537</t>
  </si>
  <si>
    <t>Lithia Solar- Maintenance</t>
  </si>
  <si>
    <t>CRR-13538</t>
  </si>
  <si>
    <t>Grange Hall - Maintenance</t>
  </si>
  <si>
    <t>CRR-13539</t>
  </si>
  <si>
    <t>Bonnie Mine - Maintenance</t>
  </si>
  <si>
    <t>CRR-13540</t>
  </si>
  <si>
    <t>Lake Hancock- Maintenance</t>
  </si>
  <si>
    <t>CRR-13541</t>
  </si>
  <si>
    <t>Peace Creek - Maintenance</t>
  </si>
  <si>
    <t>CRR-13556</t>
  </si>
  <si>
    <t>Dismantle Warm Gas Cleanup Facility</t>
  </si>
  <si>
    <t>CRR-13576</t>
  </si>
  <si>
    <t>Big Bend Common Fire System</t>
  </si>
  <si>
    <t>CRR-13596</t>
  </si>
  <si>
    <t>BB4 ESP N&amp;S Outlet Vertical Duct Rp</t>
  </si>
  <si>
    <t>CRR-13616</t>
  </si>
  <si>
    <t>CDR J-2 Conveyor Structure Replace</t>
  </si>
  <si>
    <t>CRR-13636</t>
  </si>
  <si>
    <t>FGDC B DRUM VAT REPLACEMENT</t>
  </si>
  <si>
    <t>CRR-13637</t>
  </si>
  <si>
    <t>BB4 FD Fan Masonry Replacement</t>
  </si>
  <si>
    <t>CRR-13638</t>
  </si>
  <si>
    <t xml:space="preserve">BB3 Debris Filter flushing Valve </t>
  </si>
  <si>
    <t>CRR-13639</t>
  </si>
  <si>
    <t>BB4 Stack Penn Guard Lining</t>
  </si>
  <si>
    <t>CRR-13640</t>
  </si>
  <si>
    <t>BB1 North Turbine Window replace</t>
  </si>
  <si>
    <t>CRR-13641</t>
  </si>
  <si>
    <t>BB1 West Turbine Siding Replacement</t>
  </si>
  <si>
    <t>CRR-13642</t>
  </si>
  <si>
    <t>BB1 West Turbine window Replacement</t>
  </si>
  <si>
    <t>CRR-13643</t>
  </si>
  <si>
    <t>BB4 East Turbine window replacement</t>
  </si>
  <si>
    <t>CRR-13644</t>
  </si>
  <si>
    <t xml:space="preserve">BB4 North Turbine building Window </t>
  </si>
  <si>
    <t>CRR-13645</t>
  </si>
  <si>
    <t>CDR CoalField D Conveyor Repl</t>
  </si>
  <si>
    <t>CRR-13646</t>
  </si>
  <si>
    <t>CDR Coalfield Y-Z conveyor repl</t>
  </si>
  <si>
    <t>CRR-13648</t>
  </si>
  <si>
    <t>FGD Limestone Reclaimer Rail Replac</t>
  </si>
  <si>
    <t>CRR-13650</t>
  </si>
  <si>
    <t>FGD waste handling roof/structural</t>
  </si>
  <si>
    <t>CRR-13651</t>
  </si>
  <si>
    <t>CDR Coalfield F Conveyor Repl</t>
  </si>
  <si>
    <t>CRR-13652</t>
  </si>
  <si>
    <t>BB3 FD Fan Inlet Vane Repl</t>
  </si>
  <si>
    <t>CRR-13653</t>
  </si>
  <si>
    <t>BB3 FGD Tower Lined Piping Replc.</t>
  </si>
  <si>
    <t>CRR-13654</t>
  </si>
  <si>
    <t xml:space="preserve">CDR Fleet Tools and equipment </t>
  </si>
  <si>
    <t>CRR-13655</t>
  </si>
  <si>
    <t xml:space="preserve">CT4 4A Refurbishment </t>
  </si>
  <si>
    <t>CRR-13656</t>
  </si>
  <si>
    <t>BB4 Bottom Ash Piping/Structure</t>
  </si>
  <si>
    <t>CRR-13657</t>
  </si>
  <si>
    <t>BB4 Steam Turbine Fire protection</t>
  </si>
  <si>
    <t>CRR-13658</t>
  </si>
  <si>
    <t>BBC Cooling Tower Sulfuric Relocate</t>
  </si>
  <si>
    <t>CRR-13676</t>
  </si>
  <si>
    <t>2A HP Evaporator Replacement</t>
  </si>
  <si>
    <t>CRR-13716</t>
  </si>
  <si>
    <t xml:space="preserve">CDR TSS Building Window Repl </t>
  </si>
  <si>
    <t>CRR-13717</t>
  </si>
  <si>
    <t>WHOC Tank Replacement</t>
  </si>
  <si>
    <t>CRR-13718</t>
  </si>
  <si>
    <t>PCOC Tank Replacement</t>
  </si>
  <si>
    <t>CRR-13719</t>
  </si>
  <si>
    <t>ECC Tank Replacement 2020</t>
  </si>
  <si>
    <t>CRR-13720</t>
  </si>
  <si>
    <t>Ybor Tank Replacement</t>
  </si>
  <si>
    <t>CRR-13721</t>
  </si>
  <si>
    <t>WOC Tank Replacement</t>
  </si>
  <si>
    <t>CRR-13722</t>
  </si>
  <si>
    <t>FS COC Project</t>
  </si>
  <si>
    <t>CRR-13723</t>
  </si>
  <si>
    <t>FS Ybor Project</t>
  </si>
  <si>
    <t>CRR-13756</t>
  </si>
  <si>
    <t>Plaza turnstiles card key system</t>
  </si>
  <si>
    <t>CRR-13800</t>
  </si>
  <si>
    <t>Bayside Aero 3 Blanket (2019)</t>
  </si>
  <si>
    <t>CRR-13801</t>
  </si>
  <si>
    <t>Bayside Aero 4 Blanket (2019)</t>
  </si>
  <si>
    <t>CRR-13816</t>
  </si>
  <si>
    <t>BB3 A Fine Mesh Screen</t>
  </si>
  <si>
    <t>CRR-13836</t>
  </si>
  <si>
    <t>2019 Spare #3 37 MVA Sub Trnsformr</t>
  </si>
  <si>
    <t>CRR-13837</t>
  </si>
  <si>
    <t>2019 Spare #4 37 MVA Sub Trnsformr</t>
  </si>
  <si>
    <t>CRR-13859</t>
  </si>
  <si>
    <t>BB Unit 4 Dismantlement</t>
  </si>
  <si>
    <t>CRR-13860</t>
  </si>
  <si>
    <t>BB Handling Dismantlement</t>
  </si>
  <si>
    <t>CRR-13896</t>
  </si>
  <si>
    <t>BB3 C Fine Mesh Traveling Screen (C</t>
  </si>
  <si>
    <t>CRR-13897</t>
  </si>
  <si>
    <t>BB3 B Fine Mesh Traveling Screen (C</t>
  </si>
  <si>
    <t>CRR-13922</t>
  </si>
  <si>
    <t>CT4 Indeterminate Blanket 2019</t>
  </si>
  <si>
    <t>CRR-13936</t>
  </si>
  <si>
    <t xml:space="preserve">BB3 ID Fan B Inlet Duct Ins &amp; Lag </t>
  </si>
  <si>
    <t>CRR-13956</t>
  </si>
  <si>
    <t>BB3 ID A&amp;B Fan Outlet Insul Lag Rpl</t>
  </si>
  <si>
    <t>CRR-13957</t>
  </si>
  <si>
    <t>BB3 ID Fan A&amp;B Outlet Damper Remova</t>
  </si>
  <si>
    <t>CRR-13976</t>
  </si>
  <si>
    <t>BBC 3C Fine Mesh Screen Replacement</t>
  </si>
  <si>
    <t>CRR-13977</t>
  </si>
  <si>
    <t>BBC 3B Fine Mesh Traveling Screen R</t>
  </si>
  <si>
    <t>CRR-13996</t>
  </si>
  <si>
    <t>CRR - Solar - Maintenance</t>
  </si>
  <si>
    <t>CRR-14036</t>
  </si>
  <si>
    <t>BB4 APH Replacement</t>
  </si>
  <si>
    <t>CRR-14037</t>
  </si>
  <si>
    <t>BB4 Bottom Ash Hopper Liner Repl.</t>
  </si>
  <si>
    <t>CRR-14056</t>
  </si>
  <si>
    <t>BBC 3&amp;4 Condensate Polisher Resin</t>
  </si>
  <si>
    <t>CRR-14096</t>
  </si>
  <si>
    <t>Polk M&amp;R West Valve Train Upgrade</t>
  </si>
  <si>
    <t>CRR-14098</t>
  </si>
  <si>
    <t xml:space="preserve">BB4 High Pressure Sluice Piping </t>
  </si>
  <si>
    <t>CRR-14099</t>
  </si>
  <si>
    <t>BBC Tubrine Roof Damper Rain Hoods</t>
  </si>
  <si>
    <t>CRR-14100</t>
  </si>
  <si>
    <t>BBC RO Reject Water to Outfall</t>
  </si>
  <si>
    <t>CRR-14116</t>
  </si>
  <si>
    <t>BB3 3A Fine Mesh Screen Repl 2024</t>
  </si>
  <si>
    <t>CRR-14117</t>
  </si>
  <si>
    <t>BB3 3B Fine Mesh Screen Repl 2024</t>
  </si>
  <si>
    <t>CRR-14118</t>
  </si>
  <si>
    <t>BB3 3C Fine Mesh Screen Repl 2024</t>
  </si>
  <si>
    <t>CRR-14119</t>
  </si>
  <si>
    <t>BB3 3A Circ Pump Repl 2024</t>
  </si>
  <si>
    <t>CRR-14120</t>
  </si>
  <si>
    <t>BB3 3B Circ Pump Repl 2024</t>
  </si>
  <si>
    <t>CRR-14121</t>
  </si>
  <si>
    <t>BB3 DCS Upgrade</t>
  </si>
  <si>
    <t>CRR-14122</t>
  </si>
  <si>
    <t>BB3 EH5 Repl</t>
  </si>
  <si>
    <t>CRR-14136</t>
  </si>
  <si>
    <t>BB4 Generator Protection Upgrade</t>
  </si>
  <si>
    <t>CRR-14156</t>
  </si>
  <si>
    <t>BB3 F.D. Fan A&amp;B IGV Rplc</t>
  </si>
  <si>
    <t>CRR-14176</t>
  </si>
  <si>
    <t>BBC Demineralizer Cation &amp; Anion Re</t>
  </si>
  <si>
    <t>CRR-14177</t>
  </si>
  <si>
    <t>BB4 Online Monitoring Instruments</t>
  </si>
  <si>
    <t>CRR-14178</t>
  </si>
  <si>
    <t>BB4 Nitrogen Layup Piping Repl</t>
  </si>
  <si>
    <t>CRR-14179</t>
  </si>
  <si>
    <t>BBC RO Membrane Repl</t>
  </si>
  <si>
    <t>CRR-14256</t>
  </si>
  <si>
    <t>2019 Spare #4 37MVA TX</t>
  </si>
  <si>
    <t>CRR-14257</t>
  </si>
  <si>
    <t>2020 Spare #1 69/13kV 37MVA TX</t>
  </si>
  <si>
    <t>CRR-14258</t>
  </si>
  <si>
    <t>2020 Spare #1 138/13kV  37MVA TX</t>
  </si>
  <si>
    <t>CRR-14276</t>
  </si>
  <si>
    <t>BB3 Radiant Superheater Header/Tube</t>
  </si>
  <si>
    <t>CRR-14277</t>
  </si>
  <si>
    <t xml:space="preserve">BB3 Economizer Header/Tube </t>
  </si>
  <si>
    <t>CRR-14278</t>
  </si>
  <si>
    <t>BB3 APH Upgrade</t>
  </si>
  <si>
    <t>CRR-14279</t>
  </si>
  <si>
    <t>BB3 Coal Burner Upgrades</t>
  </si>
  <si>
    <t>CRR-14280</t>
  </si>
  <si>
    <t>BB3 Coal Mill Upgrades</t>
  </si>
  <si>
    <t>CRR-14281</t>
  </si>
  <si>
    <t>BB3 ECRC SCR Catalyst</t>
  </si>
  <si>
    <t>CRR-14282</t>
  </si>
  <si>
    <t>BB4 SCR Doors Repl</t>
  </si>
  <si>
    <t>CRR-14283</t>
  </si>
  <si>
    <t>BB4 SCR Air Cannons Repl</t>
  </si>
  <si>
    <t>CRR-14284</t>
  </si>
  <si>
    <t xml:space="preserve">BB4 Coal Nozzles Upgrades </t>
  </si>
  <si>
    <t>CRR-14285</t>
  </si>
  <si>
    <t>BB4 Coal Nozzles Upgrades</t>
  </si>
  <si>
    <t>CRR-14286</t>
  </si>
  <si>
    <t>BB4 Sootblower Piping Repl</t>
  </si>
  <si>
    <t>CRR-14287</t>
  </si>
  <si>
    <t>BB4 4A Fine Mesh Screen Repl</t>
  </si>
  <si>
    <t>CRR-14288</t>
  </si>
  <si>
    <t>BB4 4B Fine Mesh Screen Repl</t>
  </si>
  <si>
    <t>CRR-14289</t>
  </si>
  <si>
    <t>BB4 4C Fine Mesh Screens Repl</t>
  </si>
  <si>
    <t>CRR-14293</t>
  </si>
  <si>
    <t>BPS 2C LP Evaporator Tube Rplc</t>
  </si>
  <si>
    <t>CRR-14294</t>
  </si>
  <si>
    <t>BPS 2D LP Evaporator Tube Rplc</t>
  </si>
  <si>
    <t>CRR-14316</t>
  </si>
  <si>
    <t>BB1 Indeterminate Blanket 2020</t>
  </si>
  <si>
    <t>CRR-14318</t>
  </si>
  <si>
    <t>Polk M&amp;R East Valve Train Upgrade</t>
  </si>
  <si>
    <t>CRR-14356</t>
  </si>
  <si>
    <t>Polk PA System - External</t>
  </si>
  <si>
    <t>CRR-14376</t>
  </si>
  <si>
    <t>Polk M&amp;R Center Valve Station Upgra</t>
  </si>
  <si>
    <t>CRR-14396</t>
  </si>
  <si>
    <t>BBC Contractor parking lot upgrade</t>
  </si>
  <si>
    <t>CRR-14436</t>
  </si>
  <si>
    <t xml:space="preserve">PK1 HRSG Evaporator and Economizer </t>
  </si>
  <si>
    <t>CRR-14456</t>
  </si>
  <si>
    <t xml:space="preserve">BBC #5 Air Dryer Replacement </t>
  </si>
  <si>
    <t>CRR-14476</t>
  </si>
  <si>
    <t>PK Common M&amp;R Station Filter Replac</t>
  </si>
  <si>
    <t>CRR-14496</t>
  </si>
  <si>
    <t>PK1 Analyzer Upgrades</t>
  </si>
  <si>
    <t>CRR-14518</t>
  </si>
  <si>
    <t>BBC Generation Station Ground Cable</t>
  </si>
  <si>
    <t>CRR-14536</t>
  </si>
  <si>
    <t xml:space="preserve">Solar Warehouse Maintenance </t>
  </si>
  <si>
    <t>CRR-14556</t>
  </si>
  <si>
    <t>FCTC CEDC Maintenance</t>
  </si>
  <si>
    <t>CRR-14576</t>
  </si>
  <si>
    <t>2017 Storm Reclass</t>
  </si>
  <si>
    <t>CRR-14596</t>
  </si>
  <si>
    <t>BBC FGD Control Room Stat-X Repl.</t>
  </si>
  <si>
    <t>CRR-14618</t>
  </si>
  <si>
    <t>BPS #2 GE HMI Upgrades</t>
  </si>
  <si>
    <t>CRR-14619</t>
  </si>
  <si>
    <t>1.	BPS ABB DCS Cabinet Power Supply</t>
  </si>
  <si>
    <t>CRR-14620</t>
  </si>
  <si>
    <t>BPS ABB Screenwell Reliability</t>
  </si>
  <si>
    <t>CRR-14621</t>
  </si>
  <si>
    <t xml:space="preserve">BPS #1 Common Electrical Building </t>
  </si>
  <si>
    <t>CRR-14636</t>
  </si>
  <si>
    <t xml:space="preserve">BB4 Precip Outlet&amp; Bypass Exp Jnt </t>
  </si>
  <si>
    <t>CRR-14656</t>
  </si>
  <si>
    <t>BBC Stat-X Replacement FGD DCS</t>
  </si>
  <si>
    <t>CRR-14696</t>
  </si>
  <si>
    <t>BPS #3 Control Room Fire Upgrades</t>
  </si>
  <si>
    <t>CRR-14697</t>
  </si>
  <si>
    <t xml:space="preserve">BPS #2 HYDROGEN DRYERS </t>
  </si>
  <si>
    <t>CRR-14698</t>
  </si>
  <si>
    <t>BPS GE 7F Critical Spare Parts</t>
  </si>
  <si>
    <t>CRR-14716</t>
  </si>
  <si>
    <t xml:space="preserve">BB4 DGA Installation </t>
  </si>
  <si>
    <t>CRR-14717</t>
  </si>
  <si>
    <t>BBCT4 DGA Installation</t>
  </si>
  <si>
    <t>CRR-14718</t>
  </si>
  <si>
    <t>BBC Reserve 1 DGA Installation</t>
  </si>
  <si>
    <t>CRR-14737</t>
  </si>
  <si>
    <t>BPS #1 Air Removal Pump Controls</t>
  </si>
  <si>
    <t>CRR-14738</t>
  </si>
  <si>
    <t>BPS #2 Air Removal Pump Controls</t>
  </si>
  <si>
    <t>CRR-14796</t>
  </si>
  <si>
    <t>BBC 3rd Floor Admin Build Remodel</t>
  </si>
  <si>
    <t>CRR-14817</t>
  </si>
  <si>
    <t>FGD Gypsum Solids Handling Upgrade</t>
  </si>
  <si>
    <t>CRR-14836</t>
  </si>
  <si>
    <t>BPS1 ST Fast Degas</t>
  </si>
  <si>
    <t>CRR-14856</t>
  </si>
  <si>
    <t>BPS 1A REMOTE DEGAS REPLACEMENT</t>
  </si>
  <si>
    <t>CRR-14857</t>
  </si>
  <si>
    <t>BPS 1B REMOTE DEGAS REPLACEMENT</t>
  </si>
  <si>
    <t>CRR-14858</t>
  </si>
  <si>
    <t>BPS 1C REMOTE DEGAS REPLACEMENT</t>
  </si>
  <si>
    <t>CRR-14859</t>
  </si>
  <si>
    <t>BPS 2A REMOTE DEGAS REPLACEMENT</t>
  </si>
  <si>
    <t>CRR-14860</t>
  </si>
  <si>
    <t>BPS 2B REMOTE DEGAS REPLACEMENT</t>
  </si>
  <si>
    <t>CRR-14861</t>
  </si>
  <si>
    <t>BPS 2C REMOTE DEGAS REPLACEMENT</t>
  </si>
  <si>
    <t>CRR-14862</t>
  </si>
  <si>
    <t>BPS 2D REMOTE DEGAS REPLACEMENT</t>
  </si>
  <si>
    <t>CRR-14863</t>
  </si>
  <si>
    <t>BPS 1C Gas Skid Controls Upgrade</t>
  </si>
  <si>
    <t>CRR-14864</t>
  </si>
  <si>
    <t>BPS 2A Gas Skid Controls Upgrade</t>
  </si>
  <si>
    <t>CRR-14865</t>
  </si>
  <si>
    <t>BPS 2B Gas Skid Controls Upgrade</t>
  </si>
  <si>
    <t>CRR-14866</t>
  </si>
  <si>
    <t>BPS 1B DGP to 300G Relay Upgrades</t>
  </si>
  <si>
    <t>CRR-14867</t>
  </si>
  <si>
    <t>BPS 1C DGP to 300G Relay Upgrades</t>
  </si>
  <si>
    <t>CRR-14868</t>
  </si>
  <si>
    <t>BPS 2A DGP to 300G Relay Upgrades</t>
  </si>
  <si>
    <t>CRR-14869</t>
  </si>
  <si>
    <t>BPS 2B DGP to 300G Relay Upgrades</t>
  </si>
  <si>
    <t>CRR-14870</t>
  </si>
  <si>
    <t>BPS 1A DGP to 300G Relay Upgrades</t>
  </si>
  <si>
    <t>CRR-14871</t>
  </si>
  <si>
    <t>BPS 2C DGP to 300G Relay Upgrades</t>
  </si>
  <si>
    <t>CRR-14872</t>
  </si>
  <si>
    <t>BPS 2D DGP to 300G Relay Upgrades</t>
  </si>
  <si>
    <t>CRR-14873</t>
  </si>
  <si>
    <t>BPS Circulating Water Pump Critical</t>
  </si>
  <si>
    <t>CRR-14917</t>
  </si>
  <si>
    <t>FGD A Tower EL 68ft Structural Repl</t>
  </si>
  <si>
    <t>CRR-14976</t>
  </si>
  <si>
    <t>BB4B Circulating Pp Element Replc.</t>
  </si>
  <si>
    <t>CRR-15016</t>
  </si>
  <si>
    <t>BPS Emergency Area Helipad</t>
  </si>
  <si>
    <t>CRR-15056</t>
  </si>
  <si>
    <t>FGD Limestone Silo Platform Repl</t>
  </si>
  <si>
    <t>CRR-15076</t>
  </si>
  <si>
    <t>BBC Fiber Infrastructure Upgrade</t>
  </si>
  <si>
    <t>CRR-15116</t>
  </si>
  <si>
    <t>BB4 ESP NW Stairwell</t>
  </si>
  <si>
    <t>CRR-15158</t>
  </si>
  <si>
    <t>BPS 1 HRSG Drum Chemical Feeder</t>
  </si>
  <si>
    <t>CRR-15159</t>
  </si>
  <si>
    <t>BPS 2 HRSG Drum Chemical Feeder</t>
  </si>
  <si>
    <t>CRR-15160</t>
  </si>
  <si>
    <t>BPS Makeup Water - Pond Water and T</t>
  </si>
  <si>
    <t>CRR-15196</t>
  </si>
  <si>
    <t>BPS 1 Hydrogen Dryer Replacements</t>
  </si>
  <si>
    <t>CRR-15236</t>
  </si>
  <si>
    <t>BB4 Coal Nozzle Replacement</t>
  </si>
  <si>
    <t>CRR-15257</t>
  </si>
  <si>
    <t>BB4 APH BFD Replacement</t>
  </si>
  <si>
    <t>CRR-15258</t>
  </si>
  <si>
    <t>BB4 APH Bearing Replacement</t>
  </si>
  <si>
    <t>CRR-15279</t>
  </si>
  <si>
    <t xml:space="preserve">BPS Admin Building Abatement </t>
  </si>
  <si>
    <t>CRR-15296</t>
  </si>
  <si>
    <t>FGD D Tower Struct Steel Phase II</t>
  </si>
  <si>
    <t>CRR-15297</t>
  </si>
  <si>
    <t>FGD C Tower Struct Steel Phase II</t>
  </si>
  <si>
    <t>CRR-15298</t>
  </si>
  <si>
    <t>FGD EAST STRUCTURAL STEEL REPLACEME</t>
  </si>
  <si>
    <t>CRR-15299</t>
  </si>
  <si>
    <t>FGD WEST STRUCTURAL STEEL REPLACEME</t>
  </si>
  <si>
    <t>CRR-15317</t>
  </si>
  <si>
    <t>BBC Emergency &amp; Fire Alarm Sys Upgr</t>
  </si>
  <si>
    <t>CRR-15318</t>
  </si>
  <si>
    <t>BB4 Boiler Feed Water Monitor Syst</t>
  </si>
  <si>
    <t>CRR-15336</t>
  </si>
  <si>
    <t>BB4 A&amp;B ID Fan LCI Repl</t>
  </si>
  <si>
    <t>CRR-15337</t>
  </si>
  <si>
    <t>CRR-15339</t>
  </si>
  <si>
    <t>BB3 FD Fan A&amp;B Inlet Vanes Repl</t>
  </si>
  <si>
    <t>CRR-15340</t>
  </si>
  <si>
    <t>BB4 Feeder &amp; Motor Protection Upgrd</t>
  </si>
  <si>
    <t>CRR-15341</t>
  </si>
  <si>
    <t xml:space="preserve">CDR Rail Unloading Air Compressor </t>
  </si>
  <si>
    <t>CRR-15342</t>
  </si>
  <si>
    <t>BBC Instrument Air Dryer #6 &amp;7 Repl</t>
  </si>
  <si>
    <t>CRR-15343</t>
  </si>
  <si>
    <t>BB4 4B Condensate Pump Replacement</t>
  </si>
  <si>
    <t>CRR-15357</t>
  </si>
  <si>
    <t>BB4 Bentley Nevada Instr Replacemen</t>
  </si>
  <si>
    <t>CRR-15358</t>
  </si>
  <si>
    <t>BB3 Control Valve Positioner Repl</t>
  </si>
  <si>
    <t>CRR-15359</t>
  </si>
  <si>
    <t>BBC Pressure Reducing Valves (NG)</t>
  </si>
  <si>
    <t>CRR-15360</t>
  </si>
  <si>
    <t>BB4 B&amp;C Fine Mesh Screen Frame Repl</t>
  </si>
  <si>
    <t>CRR-15361</t>
  </si>
  <si>
    <t>BBC Lighting LED Replacements</t>
  </si>
  <si>
    <t>CRR-15362</t>
  </si>
  <si>
    <t>BB4 Stator/Exciter Cooling Controls</t>
  </si>
  <si>
    <t>CRR-15363</t>
  </si>
  <si>
    <t>BBC Exhaust Hood Spray Controls Rep</t>
  </si>
  <si>
    <t>CRR-15364</t>
  </si>
  <si>
    <t xml:space="preserve">FGD AFT Platform A-D Struct Steel </t>
  </si>
  <si>
    <t>CRR-15365</t>
  </si>
  <si>
    <t>FGD QBT Platform &amp; Stairs Repl</t>
  </si>
  <si>
    <t>CRR-15376</t>
  </si>
  <si>
    <t>BBC RO Reject to Bay</t>
  </si>
  <si>
    <t>CRR-15377</t>
  </si>
  <si>
    <t>FGD Waste Handling Roof/Structural</t>
  </si>
  <si>
    <t>CRR-15378</t>
  </si>
  <si>
    <t>BBC Stat-X System Replacements</t>
  </si>
  <si>
    <t>CRR-15379</t>
  </si>
  <si>
    <t>FGD Absorber &amp; Quencher Pumps Repl</t>
  </si>
  <si>
    <t>CRR-15380</t>
  </si>
  <si>
    <t>BB4 SCR 2nd Layer Air Cannons Repl</t>
  </si>
  <si>
    <t>CRR-15381</t>
  </si>
  <si>
    <t>BBC Redundant Sump Monitoring Repl</t>
  </si>
  <si>
    <t>CRR-15382</t>
  </si>
  <si>
    <t>BB4 Battery Monitoring Replacement</t>
  </si>
  <si>
    <t>CRR-15383</t>
  </si>
  <si>
    <t>BB1 Outlet Canal Temperature Probe</t>
  </si>
  <si>
    <t>CRR-15384</t>
  </si>
  <si>
    <t>BB2 Outlet Canal Temperature Probe</t>
  </si>
  <si>
    <t>CRR-15385</t>
  </si>
  <si>
    <t>BB3 Outlet Canal Temperature Probe</t>
  </si>
  <si>
    <t>CRR-15386</t>
  </si>
  <si>
    <t>BB4 Outlet Canal Temperature Probe</t>
  </si>
  <si>
    <t>CRR-15387</t>
  </si>
  <si>
    <t>BBC RO Chemical Storage Shelter</t>
  </si>
  <si>
    <t>CRR-15388</t>
  </si>
  <si>
    <t>BBC DGA Installation</t>
  </si>
  <si>
    <t>CRR-15389</t>
  </si>
  <si>
    <t>BB4 A&amp;B Boiler Circ Pump Valve Repl</t>
  </si>
  <si>
    <t>CRR-15390</t>
  </si>
  <si>
    <t>FGD A Drum Vat Replacement</t>
  </si>
  <si>
    <t>CRR-15391</t>
  </si>
  <si>
    <t>BBC Polisher Demin Silica Analyzers</t>
  </si>
  <si>
    <t>CRR-15392</t>
  </si>
  <si>
    <t>FGD C&amp;D Valves Replacement</t>
  </si>
  <si>
    <t>CRR-15399</t>
  </si>
  <si>
    <t>CT4 Indeterminant Blanket 2020</t>
  </si>
  <si>
    <t>CRR-15420</t>
  </si>
  <si>
    <t>BPS Aero Blanket (2020)</t>
  </si>
  <si>
    <t>CRR-15438</t>
  </si>
  <si>
    <t>BB3 Cold Reheat Hanger Replacement</t>
  </si>
  <si>
    <t>CRR-15440</t>
  </si>
  <si>
    <t>BB3 Hot Reheat Hanger Replacements</t>
  </si>
  <si>
    <t>CRR-15456</t>
  </si>
  <si>
    <t>BBC #4APH Walkway Struct Steel Repl</t>
  </si>
  <si>
    <t>CRR-15476</t>
  </si>
  <si>
    <t>Bayside Dredging 2019</t>
  </si>
  <si>
    <t>CRR-15516</t>
  </si>
  <si>
    <t>BB4 thermal drain sootblower piping</t>
  </si>
  <si>
    <t>CRR-15536</t>
  </si>
  <si>
    <t>2020 Spare #2 69/13kV 37MVA Dist TX</t>
  </si>
  <si>
    <t>CRR-15556</t>
  </si>
  <si>
    <t>CDR Dribble Pan Replacement 2020</t>
  </si>
  <si>
    <t>CRR-15557</t>
  </si>
  <si>
    <t>BBC Perimeter Fencing Replacement</t>
  </si>
  <si>
    <t>CRR-15558</t>
  </si>
  <si>
    <t>BB4 Main Flame Scanner Controller</t>
  </si>
  <si>
    <t>CRR-15576</t>
  </si>
  <si>
    <t>BB4 Drain Valves Repalcement</t>
  </si>
  <si>
    <t>CRR-15577</t>
  </si>
  <si>
    <t>BB4 Thermal Drains (Eastside) Repl</t>
  </si>
  <si>
    <t>CRR-15578</t>
  </si>
  <si>
    <t>BB4 APH Thermal Drain Replacement</t>
  </si>
  <si>
    <t>CRR-15596</t>
  </si>
  <si>
    <t>BB4 Blow Down Tank Insul. and Lag</t>
  </si>
  <si>
    <t>CRR-15616</t>
  </si>
  <si>
    <t>FGD Limestone Prep Bld Struc Steel</t>
  </si>
  <si>
    <t>CRR-15656</t>
  </si>
  <si>
    <t>Storm Restoration - Dorian</t>
  </si>
  <si>
    <t>CRR-15657</t>
  </si>
  <si>
    <t>CDR R2 Conveyor Fluid Coupling Repl</t>
  </si>
  <si>
    <t>CRR-15696</t>
  </si>
  <si>
    <t>BPS GE Predix</t>
  </si>
  <si>
    <t>CRR-15716</t>
  </si>
  <si>
    <t>BB4 High pressure sluice piping rep</t>
  </si>
  <si>
    <t>CRR-15756</t>
  </si>
  <si>
    <t xml:space="preserve">BB4 Silo 3 Baghouse and Collectors </t>
  </si>
  <si>
    <t>CRR-15816</t>
  </si>
  <si>
    <t>Storm Restoration - TS Nestor</t>
  </si>
  <si>
    <t>CRR-15856</t>
  </si>
  <si>
    <t>Big Bend Coal Combustion by-Product</t>
  </si>
  <si>
    <t>CRR-15896</t>
  </si>
  <si>
    <t>U&amp;U Upper Precip Platform Handrail</t>
  </si>
  <si>
    <t>CRR-15916</t>
  </si>
  <si>
    <t>BPS ST1 Exciter Replacement</t>
  </si>
  <si>
    <t>CRR-15936</t>
  </si>
  <si>
    <t>BB4 4A Cooling Water Pump Repl</t>
  </si>
  <si>
    <t>CRR-15937</t>
  </si>
  <si>
    <t>BB4 4B Cooling Water Pump Repl</t>
  </si>
  <si>
    <t>CRR-15938</t>
  </si>
  <si>
    <t>BB4 4A Circ Pump Check Valve East</t>
  </si>
  <si>
    <t>CRR-15939</t>
  </si>
  <si>
    <t>BB4 4A Circ Pump Check Valve West</t>
  </si>
  <si>
    <t>CRR-15940</t>
  </si>
  <si>
    <t>BB4 4B Circ Pump Check Valve East</t>
  </si>
  <si>
    <t>CRR-15941</t>
  </si>
  <si>
    <t>BB4 4B Circ Pump Check Valve West</t>
  </si>
  <si>
    <t>CRR-15942</t>
  </si>
  <si>
    <t>BB4 4D Circ Pump Check Valve East</t>
  </si>
  <si>
    <t>CRR-15943</t>
  </si>
  <si>
    <t>BB4 4D Circ Pump Check Valve West</t>
  </si>
  <si>
    <t>CRR-15976</t>
  </si>
  <si>
    <t>BBC Recycle Water RO Skid System</t>
  </si>
  <si>
    <t>CRR-16036</t>
  </si>
  <si>
    <t>TEC Skill Training Revitalization</t>
  </si>
  <si>
    <t>CRR-16056</t>
  </si>
  <si>
    <t>BB4 Spring 2020 Outage</t>
  </si>
  <si>
    <t>CRR-16156</t>
  </si>
  <si>
    <t>BB3 NG Valve Replacement</t>
  </si>
  <si>
    <t>CRR-16157</t>
  </si>
  <si>
    <t>BB4 Pulverizer Cranes</t>
  </si>
  <si>
    <t>CRR-16158</t>
  </si>
  <si>
    <t>BB4 Air Preheater Structural Steel</t>
  </si>
  <si>
    <t>CRR-16159</t>
  </si>
  <si>
    <t>BB4 PA Fan Wall Replacement</t>
  </si>
  <si>
    <t>CRR-16160</t>
  </si>
  <si>
    <t>CRR-16177</t>
  </si>
  <si>
    <t>BPS U1 Compressor Bleed Valve</t>
  </si>
  <si>
    <t>CRR-16178</t>
  </si>
  <si>
    <t>BPS U2 Compressor Bleed Valve</t>
  </si>
  <si>
    <t>CRR-16179</t>
  </si>
  <si>
    <t>BPS 1 Switchgear Relay Upgrades</t>
  </si>
  <si>
    <t>CRR-16182</t>
  </si>
  <si>
    <t>BPS ST Reserve Switchgear Relay</t>
  </si>
  <si>
    <t>CRR-16184</t>
  </si>
  <si>
    <t>BPS DC Distribution</t>
  </si>
  <si>
    <t>CRR-16186</t>
  </si>
  <si>
    <t>BPS SLMS Panel</t>
  </si>
  <si>
    <t>CRR-16187</t>
  </si>
  <si>
    <t>BPS STP Replacement</t>
  </si>
  <si>
    <t>CRR-16189</t>
  </si>
  <si>
    <t>BPS 2 Cooling Circ Water Pump</t>
  </si>
  <si>
    <t>CRR-16192</t>
  </si>
  <si>
    <t>BPS Amine Feed System</t>
  </si>
  <si>
    <t>CRR-16193</t>
  </si>
  <si>
    <t>BPS Condensate Polisher Liner</t>
  </si>
  <si>
    <t>CRR-16194</t>
  </si>
  <si>
    <t>BPS 1 Condensate Polisher Liner</t>
  </si>
  <si>
    <t>CRR-16195</t>
  </si>
  <si>
    <t>BB4 Motor Rewinds</t>
  </si>
  <si>
    <t>CRR-16196</t>
  </si>
  <si>
    <t>BPS 2 Condensate Polisher Liner</t>
  </si>
  <si>
    <t>CRR-16199</t>
  </si>
  <si>
    <t>BB4 ID Fan Wheels</t>
  </si>
  <si>
    <t>CRR-16200</t>
  </si>
  <si>
    <t>BB4 Pulerizer Overhauls (2021-2024)</t>
  </si>
  <si>
    <t>CRR-16216</t>
  </si>
  <si>
    <t>BB4 FD/IDF VFD Upgrade</t>
  </si>
  <si>
    <t>CRR-16217</t>
  </si>
  <si>
    <t>BB4 High Energy Pipe Hangers</t>
  </si>
  <si>
    <t>CRR-16218</t>
  </si>
  <si>
    <t>BBC Air Compressors</t>
  </si>
  <si>
    <t>CRR-16236</t>
  </si>
  <si>
    <t>CDR Rail Unloading Exhaust Fan Repl</t>
  </si>
  <si>
    <t>CRR-16237</t>
  </si>
  <si>
    <t>CDR C-12 Return Rollers Replacement</t>
  </si>
  <si>
    <t>CRR-16238</t>
  </si>
  <si>
    <t>CDR C-12 Chute Replacement</t>
  </si>
  <si>
    <t>CRR-16239</t>
  </si>
  <si>
    <t>CDR D1 Conveyor Motor and Gearbox</t>
  </si>
  <si>
    <t>CRR-16240</t>
  </si>
  <si>
    <t>CDR N &amp; S Stack Reclaimer PLC Upgr</t>
  </si>
  <si>
    <t>CRR-16256</t>
  </si>
  <si>
    <t>RWTP B RO Trn Stage 1 Membrane Repl</t>
  </si>
  <si>
    <t>CRR-16296</t>
  </si>
  <si>
    <t>HRSG 2-5 HP Stm Drn Line Repl.</t>
  </si>
  <si>
    <t>CRR-16317</t>
  </si>
  <si>
    <t>CT2-3 Electrical Platforms</t>
  </si>
  <si>
    <t>CRR-16319</t>
  </si>
  <si>
    <t>CT5 Air Inlet Filter Replacement</t>
  </si>
  <si>
    <t>CRR-16320</t>
  </si>
  <si>
    <t>HRSG1 Penetration Seal Replacement</t>
  </si>
  <si>
    <t>CRR-16321</t>
  </si>
  <si>
    <t>CT3 Air Inlet Filter Replacement</t>
  </si>
  <si>
    <t>CRR-16322</t>
  </si>
  <si>
    <t>PK1 Crane Bay &amp; Gantry Coating</t>
  </si>
  <si>
    <t>CRR-16323</t>
  </si>
  <si>
    <t>Ft Green Rd Iso Valve Replacement</t>
  </si>
  <si>
    <t>CRR-16324</t>
  </si>
  <si>
    <t>CT2 &amp; 3 Liquid Fuel Check Valve Rep</t>
  </si>
  <si>
    <t>CRR-16326</t>
  </si>
  <si>
    <t>Admin Bldg HVAC Controls Replacemen</t>
  </si>
  <si>
    <t>CRR-16336</t>
  </si>
  <si>
    <t>ST1 Relief Valve Repalcements</t>
  </si>
  <si>
    <t>CRR-16337</t>
  </si>
  <si>
    <t>HRSG1 Drum Sightglass Replacement</t>
  </si>
  <si>
    <t>CRR-16338</t>
  </si>
  <si>
    <t>Diesel Fire Pump B Replacement</t>
  </si>
  <si>
    <t>CRR-16356</t>
  </si>
  <si>
    <t>HRSG 1 Sprhtr Piping Insul Repl.</t>
  </si>
  <si>
    <t>CRR-16357</t>
  </si>
  <si>
    <t>HRSG2-5 Blowdown Isolation Addition</t>
  </si>
  <si>
    <t>CRR-16376</t>
  </si>
  <si>
    <t>PK Inst Air Comp 1A Replacement</t>
  </si>
  <si>
    <t>CRR-16377</t>
  </si>
  <si>
    <t>Admin Building Roof Replacement</t>
  </si>
  <si>
    <t>CRR-16378</t>
  </si>
  <si>
    <t>ST2 Exciter Humidifier Replacement</t>
  </si>
  <si>
    <t>CRR-16380</t>
  </si>
  <si>
    <t>HRSG2-5 Platform Additions</t>
  </si>
  <si>
    <t>CRR-16381</t>
  </si>
  <si>
    <t>HRSG1 Drum Door Replacement</t>
  </si>
  <si>
    <t>CRR-16382</t>
  </si>
  <si>
    <t>HRSG1 Exhaust Diffuser Support/insu</t>
  </si>
  <si>
    <t>CRR-16400</t>
  </si>
  <si>
    <t>HRSG4 BFP Overhaul</t>
  </si>
  <si>
    <t>CRR-16401</t>
  </si>
  <si>
    <t>HRSG5 BFP Overhaul</t>
  </si>
  <si>
    <t>CRR-16402</t>
  </si>
  <si>
    <t>BBC RO Phase II</t>
  </si>
  <si>
    <t>CRR-16416</t>
  </si>
  <si>
    <t>CRR-16417</t>
  </si>
  <si>
    <t>BB4 NG Valve Replacement</t>
  </si>
  <si>
    <t>CRR-16418</t>
  </si>
  <si>
    <t>BB4 Fly Ash Silo Bag House A Insul</t>
  </si>
  <si>
    <t>CRR-16419</t>
  </si>
  <si>
    <t>BB4 North Side Swell Line Drain</t>
  </si>
  <si>
    <t>CRR-16436</t>
  </si>
  <si>
    <t>BB4 4KV SWGR Motor &amp; Feeder Protect</t>
  </si>
  <si>
    <t>CRR-16437</t>
  </si>
  <si>
    <t>CRR-16438</t>
  </si>
  <si>
    <t>BB4 ID/FD Iso Transformer</t>
  </si>
  <si>
    <t>CRR-16439</t>
  </si>
  <si>
    <t>CRR-16440</t>
  </si>
  <si>
    <t>CRR-16441</t>
  </si>
  <si>
    <t>BB4 Organism Return Pumps</t>
  </si>
  <si>
    <t>CRR-16456</t>
  </si>
  <si>
    <t>FGD Absorber Recycle Pump</t>
  </si>
  <si>
    <t>CRR-16457</t>
  </si>
  <si>
    <t>FGD Quencher Pump Replacement</t>
  </si>
  <si>
    <t>CRR-16458</t>
  </si>
  <si>
    <t>FGD C Mill Weigh Feeder Replacement</t>
  </si>
  <si>
    <t>CRR-16459</t>
  </si>
  <si>
    <t>FGD Marcanoflo Pump Replacement</t>
  </si>
  <si>
    <t>CRR-16476</t>
  </si>
  <si>
    <t>BB4 Phase II Ductwork</t>
  </si>
  <si>
    <t>CRR-16477</t>
  </si>
  <si>
    <t>BB4 NG Capacity Upgrade</t>
  </si>
  <si>
    <t>CRR-16496</t>
  </si>
  <si>
    <t xml:space="preserve">FGD Waste Handling Building Struct </t>
  </si>
  <si>
    <t>CRR-16497</t>
  </si>
  <si>
    <t>FGD Waste Handling Tank Area Struct</t>
  </si>
  <si>
    <t>CRR-16516</t>
  </si>
  <si>
    <t xml:space="preserve">BB4 Precip Surrounding Area Steel  </t>
  </si>
  <si>
    <t>CRR-16536</t>
  </si>
  <si>
    <t>BB4 Precip Structural Steel</t>
  </si>
  <si>
    <t>CRR-16537</t>
  </si>
  <si>
    <t>BB4 Precip Structural Steel Base</t>
  </si>
  <si>
    <t>CRR-16556</t>
  </si>
  <si>
    <t>BB4 Furnance Corner Water Wall Tube</t>
  </si>
  <si>
    <t>CRR-16557</t>
  </si>
  <si>
    <t>CRR-16558</t>
  </si>
  <si>
    <t>BB4 HP/IP/LP Main Turbine Valves</t>
  </si>
  <si>
    <t>CRR-16576</t>
  </si>
  <si>
    <t>Damage to ESA lines by LC Contractr</t>
  </si>
  <si>
    <t>CRR-16616</t>
  </si>
  <si>
    <t xml:space="preserve">Wimauma- Maintenance </t>
  </si>
  <si>
    <t>CRR-16618</t>
  </si>
  <si>
    <t>Little Manatee River Solar Maint</t>
  </si>
  <si>
    <t>CRR-16656</t>
  </si>
  <si>
    <t>Solar Capital Spares</t>
  </si>
  <si>
    <t>CRR-16736</t>
  </si>
  <si>
    <t>BB4 Fall 21 Fluid Cooled Spacer Tub</t>
  </si>
  <si>
    <t>CRR-16737</t>
  </si>
  <si>
    <t>BB4 Fall 21 Furnance Roof Tube Repl</t>
  </si>
  <si>
    <t>CRR-16738</t>
  </si>
  <si>
    <t>BB4 Fall 21 Nose Arch Refract Wall</t>
  </si>
  <si>
    <t>CRR-16739</t>
  </si>
  <si>
    <t>BB4 Fall 21 Steam Cool Spacer Tube</t>
  </si>
  <si>
    <t>CRR-16740</t>
  </si>
  <si>
    <t xml:space="preserve">BB4 Fall 21 Steam Drum Intern Repl </t>
  </si>
  <si>
    <t>CRR-16759</t>
  </si>
  <si>
    <t>Magnolia Operations Center- Blanket</t>
  </si>
  <si>
    <t>CRR-16763</t>
  </si>
  <si>
    <t>BB4 FD &amp; ID Fan Iso Transformer</t>
  </si>
  <si>
    <t>CRR-16764</t>
  </si>
  <si>
    <t>BB4 4A Aux SS Transformer FGD</t>
  </si>
  <si>
    <t>CRR-16765</t>
  </si>
  <si>
    <t>CRR-16766</t>
  </si>
  <si>
    <t>FGD East Structural Steel Phase III</t>
  </si>
  <si>
    <t>CRR-16767</t>
  </si>
  <si>
    <t>BB4 Steam Cooled Spacer</t>
  </si>
  <si>
    <t>CRR-16768</t>
  </si>
  <si>
    <t>BB4 Steam Drum Internal Replacement</t>
  </si>
  <si>
    <t>CRR-16769</t>
  </si>
  <si>
    <t>BB4 Boiler Furnace Roof Tube Repl</t>
  </si>
  <si>
    <t>CRR-16770</t>
  </si>
  <si>
    <t>BB4 SH Link Piping Replacement</t>
  </si>
  <si>
    <t>CRR-16771</t>
  </si>
  <si>
    <t xml:space="preserve">BBC Perimeter Fencing </t>
  </si>
  <si>
    <t>CRR-16772</t>
  </si>
  <si>
    <t>BB4 Fluid Cooled Spacer Tube Repl</t>
  </si>
  <si>
    <t>CRR-16774</t>
  </si>
  <si>
    <t>BB4 Bottom Ash Sump Pump</t>
  </si>
  <si>
    <t>CRR-16775</t>
  </si>
  <si>
    <t>BB4 A&amp;B ID Fan Inlet Ducts</t>
  </si>
  <si>
    <t>CRR-16777</t>
  </si>
  <si>
    <t>BB4 Economizer Ash Control Valves</t>
  </si>
  <si>
    <t>CRR-16778</t>
  </si>
  <si>
    <t>BB4 Fly Ash Silo Baghouse B Insul</t>
  </si>
  <si>
    <t>CRR-16780</t>
  </si>
  <si>
    <t>BB4 Bottom Ash Sump/Floor Upgrade</t>
  </si>
  <si>
    <t>CRR-16781</t>
  </si>
  <si>
    <t>BB4 Alterex Rectifier Cooling Sys</t>
  </si>
  <si>
    <t>CRR-16782</t>
  </si>
  <si>
    <t>BBC Reverse Osmosis Membrane 1st</t>
  </si>
  <si>
    <t>CRR-16783</t>
  </si>
  <si>
    <t>BBC Reverse Osmosis Membrane 2nd</t>
  </si>
  <si>
    <t>CRR-16784</t>
  </si>
  <si>
    <t>BB4 SOFA Duct Expansion Joints</t>
  </si>
  <si>
    <t>CRR-16785</t>
  </si>
  <si>
    <t>BB4 Cold Reheat Drain Pot Indicator</t>
  </si>
  <si>
    <t>CRR-16795</t>
  </si>
  <si>
    <t>U&amp;U BB2 BFP Element Replacement</t>
  </si>
  <si>
    <t>CRR-16796</t>
  </si>
  <si>
    <t>U&amp;U BB4 E Coal Bunker Struct Steel</t>
  </si>
  <si>
    <t>CRR-16797</t>
  </si>
  <si>
    <t>U&amp;U BB4 Precip Heaters Replacement</t>
  </si>
  <si>
    <t>CRR-16802</t>
  </si>
  <si>
    <t>U&amp;U BB4 Precipitor Heaters</t>
  </si>
  <si>
    <t>CRR-16803</t>
  </si>
  <si>
    <t>BBC GSU Bushing</t>
  </si>
  <si>
    <t>CRR-16804</t>
  </si>
  <si>
    <t>FGD East Struct Steel Phase III-IV</t>
  </si>
  <si>
    <t>CRR-16805</t>
  </si>
  <si>
    <t>FGD Waste Handling Pipe Rack Steel</t>
  </si>
  <si>
    <t>CRR-16806</t>
  </si>
  <si>
    <t>FGD Waste Handling Electric Room</t>
  </si>
  <si>
    <t>CRR-16807</t>
  </si>
  <si>
    <t>FGD 13KV Motor &amp; Feeder Protection</t>
  </si>
  <si>
    <t>CRR-16808</t>
  </si>
  <si>
    <t>FGD 4KV Motor &amp; Feeder Protection</t>
  </si>
  <si>
    <t>CRR-16809</t>
  </si>
  <si>
    <t>CRR-16813</t>
  </si>
  <si>
    <t>BB4 Structural Steel East of APH4</t>
  </si>
  <si>
    <t>CRR-16816</t>
  </si>
  <si>
    <t xml:space="preserve">Durance -Maintenance </t>
  </si>
  <si>
    <t>CRR-16818</t>
  </si>
  <si>
    <t>BPS 1A Circulating Water Pump</t>
  </si>
  <si>
    <t>CRR-16819</t>
  </si>
  <si>
    <t>BPS 1 Tunnel Lining Replacement</t>
  </si>
  <si>
    <t>CRR-16841</t>
  </si>
  <si>
    <t>2021 336MVA Spare Sub Auto TX</t>
  </si>
  <si>
    <t>CRR-16842</t>
  </si>
  <si>
    <t>Sheldon Rd Auto Tx Rplmnt 224MVA</t>
  </si>
  <si>
    <t>CRR-16844</t>
  </si>
  <si>
    <t>BB5 Maintenance</t>
  </si>
  <si>
    <t>CRR-16845</t>
  </si>
  <si>
    <t>BB6 Maintenance</t>
  </si>
  <si>
    <t>CRR-16854</t>
  </si>
  <si>
    <t>BB Tools/Equipment 2021</t>
  </si>
  <si>
    <t>CRR-16860</t>
  </si>
  <si>
    <t>BB4 C Booster Fan Replacement</t>
  </si>
  <si>
    <t>CRR-16861</t>
  </si>
  <si>
    <t xml:space="preserve">ES Capital </t>
  </si>
  <si>
    <t>CRR-16864</t>
  </si>
  <si>
    <t>EHS - ED Lighting Waste Disp.-Envir</t>
  </si>
  <si>
    <t>CRR-16868</t>
  </si>
  <si>
    <t>ES-Big Bend O&amp;M Allocations</t>
  </si>
  <si>
    <t>CRR-16869</t>
  </si>
  <si>
    <t>ES-Polk O&amp;M Allocations</t>
  </si>
  <si>
    <t>CRR-16870</t>
  </si>
  <si>
    <t xml:space="preserve">ES-OPM O&amp;M Allocations </t>
  </si>
  <si>
    <t>CRR-16871</t>
  </si>
  <si>
    <t>ES-Bayside O&amp;M Allocations</t>
  </si>
  <si>
    <t>CRR-16872</t>
  </si>
  <si>
    <t>ES-BB Alloc.Capital Engineering</t>
  </si>
  <si>
    <t>CRR-16873</t>
  </si>
  <si>
    <t>ES-PK Alloc. Capital Engineer</t>
  </si>
  <si>
    <t>CRR-16874</t>
  </si>
  <si>
    <t>ES-OPM Capital Allocations</t>
  </si>
  <si>
    <t>CRR-16875</t>
  </si>
  <si>
    <t>ES-BS Alloc.Capital Engineer</t>
  </si>
  <si>
    <t>CRR-16881</t>
  </si>
  <si>
    <t>ES-BB Alloc.Capital Leadership</t>
  </si>
  <si>
    <t>CRR-16882</t>
  </si>
  <si>
    <t>ES-PK Alloc.Capital Leadership</t>
  </si>
  <si>
    <t>CRR-16883</t>
  </si>
  <si>
    <t>ES-BS Alloc.Capital Leadership</t>
  </si>
  <si>
    <t>CRR-16891</t>
  </si>
  <si>
    <t>BB 1 CC Common</t>
  </si>
  <si>
    <t>CRR-16892</t>
  </si>
  <si>
    <t>BB4 Steam Cool Spacers</t>
  </si>
  <si>
    <t>CRR-16893</t>
  </si>
  <si>
    <t>BB4 Fluid Cool Spacers</t>
  </si>
  <si>
    <t>CRR-16894</t>
  </si>
  <si>
    <t>BBC Fire Water Line Replacement Ph2</t>
  </si>
  <si>
    <t>CRR-16895</t>
  </si>
  <si>
    <t>BB4 Fly Ash System/Precip</t>
  </si>
  <si>
    <t>CRR-16897</t>
  </si>
  <si>
    <t>BB4 Alterrex Rectifier Bridge Repl</t>
  </si>
  <si>
    <t>CRR-16978</t>
  </si>
  <si>
    <t>BB4 Bottom Ash Hopper Dog House</t>
  </si>
  <si>
    <t>CRR-16979</t>
  </si>
  <si>
    <t>BB4 Boiler Recirc Pumps A-D</t>
  </si>
  <si>
    <t>CRR-16980</t>
  </si>
  <si>
    <t>BB4 LP Turbine Blading</t>
  </si>
  <si>
    <t>CRR-16981</t>
  </si>
  <si>
    <t>BB4 HP/LP Centerline Improvements</t>
  </si>
  <si>
    <t>CRR-16982</t>
  </si>
  <si>
    <t>BB4 Main &amp; Aux Steam Valves</t>
  </si>
  <si>
    <t>CRR-16983</t>
  </si>
  <si>
    <t>BB4 BFPT Improvements</t>
  </si>
  <si>
    <t>CRR-16984</t>
  </si>
  <si>
    <t>BB4 EH7 Condenser Heaters</t>
  </si>
  <si>
    <t>CRR-17000</t>
  </si>
  <si>
    <t>BB4 EH6 Replacement</t>
  </si>
  <si>
    <t>CRR-17001</t>
  </si>
  <si>
    <t>BB4 BFP Improvements</t>
  </si>
  <si>
    <t>CRR-17002</t>
  </si>
  <si>
    <t>BB4 Ball/Debris Filter Systems</t>
  </si>
  <si>
    <t>CRR-17005</t>
  </si>
  <si>
    <t>BB4 NG Valve Internal &amp; Regulator</t>
  </si>
  <si>
    <t>CRR-17007</t>
  </si>
  <si>
    <t>CT5 Inlet Filter Replacement</t>
  </si>
  <si>
    <t>CRR-17008</t>
  </si>
  <si>
    <t>CT6 Inlet Filter Replacement</t>
  </si>
  <si>
    <t>CRR-17016</t>
  </si>
  <si>
    <t>BB4 Stack Liner Bands</t>
  </si>
  <si>
    <t>CRR-17017</t>
  </si>
  <si>
    <t>FGD Automation Addition</t>
  </si>
  <si>
    <t>CRR-17018</t>
  </si>
  <si>
    <t>BB4 Air Compressor, Piping, &amp; Equip</t>
  </si>
  <si>
    <t>CRR-17020</t>
  </si>
  <si>
    <t>BBC Shop Buildings</t>
  </si>
  <si>
    <t>CRR-17021</t>
  </si>
  <si>
    <t>BBC Seawall</t>
  </si>
  <si>
    <t>CRR-17024</t>
  </si>
  <si>
    <t>BB4 WH Addition</t>
  </si>
  <si>
    <t>CRR-17027</t>
  </si>
  <si>
    <t>CRR-17029</t>
  </si>
  <si>
    <t>CDR Coalfield Optimization</t>
  </si>
  <si>
    <t>CRR-17030</t>
  </si>
  <si>
    <t>BB3 Dismantlement</t>
  </si>
  <si>
    <t>CRR-17031</t>
  </si>
  <si>
    <t>2022 Sustaining Carryover</t>
  </si>
  <si>
    <t>CRR-17032</t>
  </si>
  <si>
    <t xml:space="preserve">BBC 2022 Indeterminant </t>
  </si>
  <si>
    <t>CRR-17064</t>
  </si>
  <si>
    <t>ENV-ED Dist/Trans/Subst Waste Disp</t>
  </si>
  <si>
    <t>CRR-17075</t>
  </si>
  <si>
    <t>Rocky Point UG Dist Replacement</t>
  </si>
  <si>
    <t>CRR-17090</t>
  </si>
  <si>
    <t>BB4 Transformers Platform</t>
  </si>
  <si>
    <t>CRR-17095</t>
  </si>
  <si>
    <t>COC Bldg.T Meter Ops Fire Sprinkler</t>
  </si>
  <si>
    <t>CRR-17096</t>
  </si>
  <si>
    <t>COC Bldg.F Invest. Recov Fire Spkl</t>
  </si>
  <si>
    <t>CRR-17098</t>
  </si>
  <si>
    <t>Polk Admin. Bldg. New Roof</t>
  </si>
  <si>
    <t>CRR-17099</t>
  </si>
  <si>
    <t>BB FGD Waste Hand Bldg. New Roof HV</t>
  </si>
  <si>
    <t>CRR-17116</t>
  </si>
  <si>
    <t>BB4 GSU Bushing Replacement</t>
  </si>
  <si>
    <t>CRR-17136</t>
  </si>
  <si>
    <t>BB4 FGD D2 Quencher Recycle PumpRpl</t>
  </si>
  <si>
    <t>CRR-17141</t>
  </si>
  <si>
    <t>ECC Tank Replacement 2022</t>
  </si>
  <si>
    <t>CRR-17154</t>
  </si>
  <si>
    <t>BB Tools/Equipment 2022</t>
  </si>
  <si>
    <t>CRR-17172</t>
  </si>
  <si>
    <t>BPS Unit 1 CT HGP Auxiliaries</t>
  </si>
  <si>
    <t>CRR-17173</t>
  </si>
  <si>
    <t>BPS Unit 2 CT HGP Auxiliaries</t>
  </si>
  <si>
    <t>CRR-17211</t>
  </si>
  <si>
    <t>BPS Unit 2 CT Exhaust Duct Repairs</t>
  </si>
  <si>
    <t>CRR-17212</t>
  </si>
  <si>
    <t>BB4 NG Nozzle Replacement</t>
  </si>
  <si>
    <t>CRR-17213</t>
  </si>
  <si>
    <t>BB4 WW TO WIND BOX EXPNSN JOINTS A</t>
  </si>
  <si>
    <t>CRR-17214</t>
  </si>
  <si>
    <t>BB4 WW TO WIND BOX EXPNSN JOINTS B</t>
  </si>
  <si>
    <t>CRR-17215</t>
  </si>
  <si>
    <t>BB4 WW TO WIND BOX EXPNSN JOINTS C</t>
  </si>
  <si>
    <t>CRR-17216</t>
  </si>
  <si>
    <t>BB4 WW TO WIND BOX EXPNSN JOINTS D</t>
  </si>
  <si>
    <t>CRR-17218</t>
  </si>
  <si>
    <t>BB4 Course Mesh Screen B</t>
  </si>
  <si>
    <t>CRR-17222</t>
  </si>
  <si>
    <t>Garage Building</t>
  </si>
  <si>
    <t>CRR-17225</t>
  </si>
  <si>
    <t>CT4 Formaldehyde Catalyst</t>
  </si>
  <si>
    <t>CRR-17226</t>
  </si>
  <si>
    <t>BB4 SH T &amp; Piping Inlet Header Repl</t>
  </si>
  <si>
    <t>CRR-17228</t>
  </si>
  <si>
    <t>BBC Screen Well Cranes B</t>
  </si>
  <si>
    <t>CRR-17229</t>
  </si>
  <si>
    <t xml:space="preserve"> BBC TravelingScreen Hydraulic Cntl</t>
  </si>
  <si>
    <t>CRR-17231</t>
  </si>
  <si>
    <t>CWP Motor Replacement B</t>
  </si>
  <si>
    <t>CRR-17235</t>
  </si>
  <si>
    <t>BB3&amp;4 Organisim Return Pumps B</t>
  </si>
  <si>
    <t>CRR-17236</t>
  </si>
  <si>
    <t>BB Infrastructure Improvements</t>
  </si>
  <si>
    <t>CRR-17241</t>
  </si>
  <si>
    <t>FGD C3 Absorber Pump</t>
  </si>
  <si>
    <t>CRR-17245</t>
  </si>
  <si>
    <t>FGD C1 Quencher Pump</t>
  </si>
  <si>
    <t>CRR-17247</t>
  </si>
  <si>
    <t>FGD Vacuum Filter Roof</t>
  </si>
  <si>
    <t>CRR-17311</t>
  </si>
  <si>
    <t>Big Bend II Solar Maint</t>
  </si>
  <si>
    <t>CRR-17625</t>
  </si>
  <si>
    <t>J77-2012</t>
  </si>
  <si>
    <t>PDS Upgrade to Cat6 @Plaza-Phase 1</t>
  </si>
  <si>
    <t>NCP-01158</t>
  </si>
  <si>
    <t>RIVER BEND 13817 RECONDUCTOR/EXTENS</t>
  </si>
  <si>
    <t>NCP-01163</t>
  </si>
  <si>
    <t>Agency Portal</t>
  </si>
  <si>
    <t>NCP-01166</t>
  </si>
  <si>
    <t>LAKEWOOD NORTH 4TH 13 KV CIRCUIT</t>
  </si>
  <si>
    <t>NCP-01169</t>
  </si>
  <si>
    <t>TROUT CREEK 21.6 MVAR CAPACITOR BAN</t>
  </si>
  <si>
    <t>NCP-01187</t>
  </si>
  <si>
    <t>OATI WebScheduler</t>
  </si>
  <si>
    <t>NCP-01198</t>
  </si>
  <si>
    <t>SEMINOLE HARD ROCK CASINO</t>
  </si>
  <si>
    <t>NCP-01223</t>
  </si>
  <si>
    <t>NCP-01225</t>
  </si>
  <si>
    <t>Credit &amp; Collection System Rplc</t>
  </si>
  <si>
    <t>NCP-01243</t>
  </si>
  <si>
    <t>SKYWAY RELAY PROTECTION, INTEGRATIO</t>
  </si>
  <si>
    <t>NCP-01301</t>
  </si>
  <si>
    <t>New Const WorkPro Software Imprvmt</t>
  </si>
  <si>
    <t>NCP-01323</t>
  </si>
  <si>
    <t>EMS Replacement</t>
  </si>
  <si>
    <t>NCP-01325</t>
  </si>
  <si>
    <t>OMS UPGRADE</t>
  </si>
  <si>
    <t>NCP-01328</t>
  </si>
  <si>
    <t>CIS RATES UPGRADE</t>
  </si>
  <si>
    <t>NCP-01337</t>
  </si>
  <si>
    <t>Data Quality Tool</t>
  </si>
  <si>
    <t>NCP-01404</t>
  </si>
  <si>
    <t>BBC Street Sweeper</t>
  </si>
  <si>
    <t>NCP-01808</t>
  </si>
  <si>
    <t>510 Maintenance supervision and eng</t>
  </si>
  <si>
    <t>NCP-01809</t>
  </si>
  <si>
    <t>NCP-01813</t>
  </si>
  <si>
    <t>NCP-01817</t>
  </si>
  <si>
    <t>513 Maintenance of electric plant</t>
  </si>
  <si>
    <t>NCP-01821</t>
  </si>
  <si>
    <t>NCP-01830</t>
  </si>
  <si>
    <t>551 Maintenance supervision and eng</t>
  </si>
  <si>
    <t>NCP-01834</t>
  </si>
  <si>
    <t>552 Maintenance of structures</t>
  </si>
  <si>
    <t>NCP-01838</t>
  </si>
  <si>
    <t>NCP-01842</t>
  </si>
  <si>
    <t>NCP-01855</t>
  </si>
  <si>
    <t>T&amp;D Stores Clearing</t>
  </si>
  <si>
    <t>NCP-01900</t>
  </si>
  <si>
    <t>J12</t>
  </si>
  <si>
    <t>NCP-01901</t>
  </si>
  <si>
    <t>EXPAND SANS STORAGE CAP</t>
  </si>
  <si>
    <t>NCP-01902</t>
  </si>
  <si>
    <t>SAP UPGRADE</t>
  </si>
  <si>
    <t>NCP-01903</t>
  </si>
  <si>
    <t>EXTRANET ACCESS MGMT INFRASTRUCTURE</t>
  </si>
  <si>
    <t>NCP-01904</t>
  </si>
  <si>
    <t>J31</t>
  </si>
  <si>
    <t>NCP-01905</t>
  </si>
  <si>
    <t>RUSKIN MW TOWER REPLACEMENT</t>
  </si>
  <si>
    <t>NCP-01906</t>
  </si>
  <si>
    <t>J37 ESX&amp;Virtual Host Adds&amp;Rplcmnts</t>
  </si>
  <si>
    <t>NCP-01907</t>
  </si>
  <si>
    <t>ACCESS GATES 7/18/35 BAYSIDE</t>
  </si>
  <si>
    <t>NCP-01908</t>
  </si>
  <si>
    <t>J47</t>
  </si>
  <si>
    <t>NCP-01909</t>
  </si>
  <si>
    <t>PLAZA ELEVATOR CARD KEY</t>
  </si>
  <si>
    <t>NCP-01910</t>
  </si>
  <si>
    <t>NCP-01911</t>
  </si>
  <si>
    <t>J59</t>
  </si>
  <si>
    <t>NCP-01912</t>
  </si>
  <si>
    <t>BACKUP CONTCT CENTR NICE UNIVERSE/R</t>
  </si>
  <si>
    <t>NCP-01913</t>
  </si>
  <si>
    <t>J61</t>
  </si>
  <si>
    <t>NCP-01914</t>
  </si>
  <si>
    <t>J82</t>
  </si>
  <si>
    <t>NCP-01915</t>
  </si>
  <si>
    <t>BCPM SERVER &amp; SOFTWARE</t>
  </si>
  <si>
    <t>NCP-01916</t>
  </si>
  <si>
    <t>AUDIT LOG TOOL</t>
  </si>
  <si>
    <t>NCP-01917</t>
  </si>
  <si>
    <t>K30</t>
  </si>
  <si>
    <t>NCP-01918</t>
  </si>
  <si>
    <t>M03</t>
  </si>
  <si>
    <t>NCP-01919</t>
  </si>
  <si>
    <t>M07</t>
  </si>
  <si>
    <t>NCP-01931</t>
  </si>
  <si>
    <t>TEC test</t>
  </si>
  <si>
    <t>NCP-02127</t>
  </si>
  <si>
    <t>BAYSIDE COMMON EQUIPMENT</t>
  </si>
  <si>
    <t>NCP-02128</t>
  </si>
  <si>
    <t>Bayside AERO - Improvement</t>
  </si>
  <si>
    <t>NCP-02130</t>
  </si>
  <si>
    <t>Big Bend Lab Tools &amp; Equip - blanke</t>
  </si>
  <si>
    <t>NCP-02131</t>
  </si>
  <si>
    <t>Big Bend Mobile Equipment &amp; Related</t>
  </si>
  <si>
    <t>NCP-02132</t>
  </si>
  <si>
    <t>FUELS CAPITAL</t>
  </si>
  <si>
    <t>NCP-02135</t>
  </si>
  <si>
    <t>LAND PURCHASED-GENERAL</t>
  </si>
  <si>
    <t>NCP-02136</t>
  </si>
  <si>
    <t>COMMUNICATION EQUIPMENT</t>
  </si>
  <si>
    <t>NCP-02137</t>
  </si>
  <si>
    <t>BUDGET ADJUSTMENT</t>
  </si>
  <si>
    <t>NCP-02138</t>
  </si>
  <si>
    <t>BBC D9 CAT DOZIER PURCHASE   ----</t>
  </si>
  <si>
    <t>NCP-02139</t>
  </si>
  <si>
    <t>CDR BB Tools &amp; Mobile Equ</t>
  </si>
  <si>
    <t>NCP-02140</t>
  </si>
  <si>
    <t>BS ADMIN BLDG - EMERGENCY GENERATOR</t>
  </si>
  <si>
    <t>NCP-02141</t>
  </si>
  <si>
    <t>FUELS SYSTEM OPS PROGRAM</t>
  </si>
  <si>
    <t>NCP-02142</t>
  </si>
  <si>
    <t>BIG BEND FGD HVAC \&amp; CONTROL UPGRAD</t>
  </si>
  <si>
    <t>NCP-02143</t>
  </si>
  <si>
    <t>San Switch Replacement</t>
  </si>
  <si>
    <t>NCP-02144</t>
  </si>
  <si>
    <t>ECC - PAVING PROJECT</t>
  </si>
  <si>
    <t>NCP-02145</t>
  </si>
  <si>
    <t xml:space="preserve">Winter Haven Tower Replacement </t>
  </si>
  <si>
    <t>NCP-02146</t>
  </si>
  <si>
    <t>HVAC Chillers Big Bend Admin Bldg</t>
  </si>
  <si>
    <t>NCP-02147</t>
  </si>
  <si>
    <t>Plaza Switch Upgrade</t>
  </si>
  <si>
    <t>NCP-02148</t>
  </si>
  <si>
    <t>EXCHANGE MESSAGING SYSTEM</t>
  </si>
  <si>
    <t>NCP-02149</t>
  </si>
  <si>
    <t>J20-2010</t>
  </si>
  <si>
    <t>NCP-02150</t>
  </si>
  <si>
    <t xml:space="preserve">Construct Wall Plaza 2 </t>
  </si>
  <si>
    <t>NCP-02151</t>
  </si>
  <si>
    <t xml:space="preserve">Replace ECC Chiller </t>
  </si>
  <si>
    <t>NCP-02152</t>
  </si>
  <si>
    <t>GATE IMPROVEMENTS- BALLISTERS</t>
  </si>
  <si>
    <t>NCP-02153</t>
  </si>
  <si>
    <t>J39</t>
  </si>
  <si>
    <t>NCP-02154</t>
  </si>
  <si>
    <t>SECURE CENTER WAN LINK UPG</t>
  </si>
  <si>
    <t>NCP-02155</t>
  </si>
  <si>
    <t>COC MAIN BLDG C - ROOF REPLACEMENT</t>
  </si>
  <si>
    <t>NCP-02156</t>
  </si>
  <si>
    <t>SERVICE CTR CATALOG (INFO ACCESS RP</t>
  </si>
  <si>
    <t>NCP-02157</t>
  </si>
  <si>
    <t>J45</t>
  </si>
  <si>
    <t>NCP-02158</t>
  </si>
  <si>
    <t>INTERATIVE WEB SITE PROJ</t>
  </si>
  <si>
    <t>NCP-02159</t>
  </si>
  <si>
    <t xml:space="preserve">UPGRADE PDS CABLING INFRASTRUCTURE </t>
  </si>
  <si>
    <t>NCP-02160</t>
  </si>
  <si>
    <t>CROSSBEAM-(PLACE HOLDER)</t>
  </si>
  <si>
    <t>NCP-02161</t>
  </si>
  <si>
    <t>PROJECT SERVER UPGRADE</t>
  </si>
  <si>
    <t>NCP-02162</t>
  </si>
  <si>
    <t>YBOR - STORM SHUTTERS INSTALLATION</t>
  </si>
  <si>
    <t>NCP-02163</t>
  </si>
  <si>
    <t>J56</t>
  </si>
  <si>
    <t>NCP-02164</t>
  </si>
  <si>
    <t>6 GHZ OC3 RADIO HOP: DALE MABRY M/W</t>
  </si>
  <si>
    <t>NCP-02165</t>
  </si>
  <si>
    <t>SAP UPGRADE \&amp; LMS/TMS</t>
  </si>
  <si>
    <t>NCP-02166</t>
  </si>
  <si>
    <t>YBOR SERVER FARM STRUCTURE INFRASTR</t>
  </si>
  <si>
    <t>NCP-02167</t>
  </si>
  <si>
    <t>M/S ENTERPRISE AGREEMENT</t>
  </si>
  <si>
    <t>NCP-02168</t>
  </si>
  <si>
    <t>YBOR CALL CENTER SWITCH RPLCNT - HW</t>
  </si>
  <si>
    <t>NCP-02169</t>
  </si>
  <si>
    <t>PLAZA SWITCH RPLCMNT - HW</t>
  </si>
  <si>
    <t>NCP-02170</t>
  </si>
  <si>
    <t>6 GHZ OC3 RADION HOP:  CABBAGE HILL</t>
  </si>
  <si>
    <t>NCP-02171</t>
  </si>
  <si>
    <t>J75</t>
  </si>
  <si>
    <t>NCP-02172</t>
  </si>
  <si>
    <t>TECO PLAZA - HVAC UPGRADE &amp; NEW FLE</t>
  </si>
  <si>
    <t>NCP-02173</t>
  </si>
  <si>
    <t>NETWORK UPGRADE - CISCO 15327 TO 15</t>
  </si>
  <si>
    <t>NCP-02174</t>
  </si>
  <si>
    <t>J81</t>
  </si>
  <si>
    <t>NCP-02175</t>
  </si>
  <si>
    <t>LANDESK PATCH MANAGER</t>
  </si>
  <si>
    <t>NCP-02176</t>
  </si>
  <si>
    <t>ECC - CEILING TILE RPLCMNT</t>
  </si>
  <si>
    <t>NCP-02177</t>
  </si>
  <si>
    <t>J85</t>
  </si>
  <si>
    <t>NCP-02178</t>
  </si>
  <si>
    <t>PBX HARDWARD/SOFTWARE UPGRADES</t>
  </si>
  <si>
    <t>NCP-02179</t>
  </si>
  <si>
    <t>J87</t>
  </si>
  <si>
    <t>NCP-02180</t>
  </si>
  <si>
    <t>INTELLIPLANT IMPLEMENTATION</t>
  </si>
  <si>
    <t>NCP-02181</t>
  </si>
  <si>
    <t>CES - HVAC Chiller Replcment</t>
  </si>
  <si>
    <t>NCP-02182</t>
  </si>
  <si>
    <t>K09 Ncircle Compliance Mgr-Phase 4</t>
  </si>
  <si>
    <t>NCP-02183</t>
  </si>
  <si>
    <t>SQL Database Consol (Polyserve)</t>
  </si>
  <si>
    <t>NCP-02184</t>
  </si>
  <si>
    <t>K12-BB # Control Room HVAC Upgrade</t>
  </si>
  <si>
    <t>NCP-02185</t>
  </si>
  <si>
    <t>Meter Ops-Foundation/Wall Imprvmnts</t>
  </si>
  <si>
    <t>NCP-02186</t>
  </si>
  <si>
    <t>YBOR - CARPET RPLCMNT</t>
  </si>
  <si>
    <t>NCP-02187</t>
  </si>
  <si>
    <t>ESA Garage - Storage Tanks</t>
  </si>
  <si>
    <t>NCP-02188</t>
  </si>
  <si>
    <t>CISCO TRANSPORT MANAGER 9.0</t>
  </si>
  <si>
    <t>NCP-02189</t>
  </si>
  <si>
    <t>K19- WH WAREHOUSE ROOF REPLACEMENT.</t>
  </si>
  <si>
    <t>NCP-02190</t>
  </si>
  <si>
    <t>Ruskin TOWER REPLCMNT</t>
  </si>
  <si>
    <t>NCP-02191</t>
  </si>
  <si>
    <t>Network Mgmnt System Upgrade/Rplcmn</t>
  </si>
  <si>
    <t>NCP-02192</t>
  </si>
  <si>
    <t xml:space="preserve">UPGRADES TO CAT6 CABLING </t>
  </si>
  <si>
    <t>NCP-02193</t>
  </si>
  <si>
    <t>Microsoft EA Renewal - 2011</t>
  </si>
  <si>
    <t>NCP-02194</t>
  </si>
  <si>
    <t>M/S FILE SERVERS MIGRATION FROM NOV</t>
  </si>
  <si>
    <t>NCP-02195</t>
  </si>
  <si>
    <t>PBX HW &amp; SW Upgrades</t>
  </si>
  <si>
    <t>NCP-02196</t>
  </si>
  <si>
    <t>ENCRYPTION SYSTEM FOR EMAIL</t>
  </si>
  <si>
    <t>NCP-02197</t>
  </si>
  <si>
    <t>PBX Rm Reconfig &amp; PDS Cbl Upgd @ BB</t>
  </si>
  <si>
    <t>NCP-02198</t>
  </si>
  <si>
    <t>MAINFRAME REPLACEMENT</t>
  </si>
  <si>
    <t>NCP-02199</t>
  </si>
  <si>
    <t>REPLACE MAINFRAME PRINTERS</t>
  </si>
  <si>
    <t>NCP-02200</t>
  </si>
  <si>
    <t>K34</t>
  </si>
  <si>
    <t>NCP-02201</t>
  </si>
  <si>
    <t>M/S SYSTEM CENTER OPS MGR UPGRADE</t>
  </si>
  <si>
    <t>NCP-02202</t>
  </si>
  <si>
    <t>Enterprise Data Backup</t>
  </si>
  <si>
    <t>NCP-02203</t>
  </si>
  <si>
    <t>Netwrk Enhncmnts-10G Carrier Ethrnt</t>
  </si>
  <si>
    <t>NCP-02204</t>
  </si>
  <si>
    <t>K41PLANT CITY OPRNS ASPHALT PAVING</t>
  </si>
  <si>
    <t>NCP-02205</t>
  </si>
  <si>
    <t>Securecenter Fitup</t>
  </si>
  <si>
    <t>NCP-02206</t>
  </si>
  <si>
    <t>EMERGENCY MGT WEBSITE</t>
  </si>
  <si>
    <t>NCP-02207</t>
  </si>
  <si>
    <t>K46- NERC Authentication</t>
  </si>
  <si>
    <t>NCP-02208</t>
  </si>
  <si>
    <t>PDS Upgrade to Cat 6</t>
  </si>
  <si>
    <t>NCP-02209</t>
  </si>
  <si>
    <t>ZEN WORKS REPLACEMENT</t>
  </si>
  <si>
    <t>NCP-02211</t>
  </si>
  <si>
    <t>Office Comm Server Pilot</t>
  </si>
  <si>
    <t>NCP-02212</t>
  </si>
  <si>
    <t>BUSINESS COTINUITY PLANNING - CONFI</t>
  </si>
  <si>
    <t>NCP-02214</t>
  </si>
  <si>
    <t>IT PRIVACY-DATA LOSS PREVENTION- DI</t>
  </si>
  <si>
    <t>NCP-02215</t>
  </si>
  <si>
    <t>PASSWORD MGMT SYSTEM- ID ARCHIVE</t>
  </si>
  <si>
    <t>NCP-02216</t>
  </si>
  <si>
    <t>Service Mgmnt Solutions Rplcmnt</t>
  </si>
  <si>
    <t>NCP-02217</t>
  </si>
  <si>
    <t>ASSET MGMNT SOFTWARE / LOJACK</t>
  </si>
  <si>
    <t>NCP-02218</t>
  </si>
  <si>
    <t>Big Bend Switch Upgrade</t>
  </si>
  <si>
    <t>NCP-02219</t>
  </si>
  <si>
    <t>PC CALL CENTER SWITCH UPGRADE</t>
  </si>
  <si>
    <t>NCP-02220</t>
  </si>
  <si>
    <t>PLAZA SWITCH UPGRADE REPLACEMENT</t>
  </si>
  <si>
    <t>NCP-02221</t>
  </si>
  <si>
    <t>UPGRADE VMWARE ENVIRONMENT</t>
  </si>
  <si>
    <t>NCP-02222</t>
  </si>
  <si>
    <t>SECURITY UPGRADE SYSTEMS</t>
  </si>
  <si>
    <t>NCP-02223</t>
  </si>
  <si>
    <t>SHOC Lift &amp; Sewer Connection</t>
  </si>
  <si>
    <t>NCP-02224</t>
  </si>
  <si>
    <t>HP EVA 8000 upgrade</t>
  </si>
  <si>
    <t>NCP-02225</t>
  </si>
  <si>
    <t>Pegasys Upgrade</t>
  </si>
  <si>
    <t>NCP-02226</t>
  </si>
  <si>
    <t>CCM AVAYA AURA CONTACT CTR 6.1HW/SW</t>
  </si>
  <si>
    <t>NCP-02227</t>
  </si>
  <si>
    <t>NERC - Data Encrypt. Long Haul Comm</t>
  </si>
  <si>
    <t>NCP-02228</t>
  </si>
  <si>
    <t>SOUTH GIBSONTON 230 KV CIRCUIT ADDI</t>
  </si>
  <si>
    <t>NCP-02229</t>
  </si>
  <si>
    <t>W/H Main Building Roof Rplcmnt</t>
  </si>
  <si>
    <t>NCP-02230</t>
  </si>
  <si>
    <t>Not Used</t>
  </si>
  <si>
    <t>NCP-02232</t>
  </si>
  <si>
    <t>K87 Ybor Carpet Replacement</t>
  </si>
  <si>
    <t>NCP-02233</t>
  </si>
  <si>
    <t>PowerPlan v10 Projects</t>
  </si>
  <si>
    <t>NCP-02234</t>
  </si>
  <si>
    <t>EC OSI RT WEB PARTS</t>
  </si>
  <si>
    <t>NCP-02235</t>
  </si>
  <si>
    <t>EH&amp;S Enviance Data Mgmt Systm</t>
  </si>
  <si>
    <t>NCP-02237</t>
  </si>
  <si>
    <t>Windows 7 Infrastructure Upgrd</t>
  </si>
  <si>
    <t>NCP-02238</t>
  </si>
  <si>
    <t>NCircle Configuration Compliance Mg</t>
  </si>
  <si>
    <t>NCP-02239</t>
  </si>
  <si>
    <t>DESKTOP EA/OFFICE 2007  (SW)</t>
  </si>
  <si>
    <t>NCP-02240</t>
  </si>
  <si>
    <t xml:space="preserve">J19 ERP Project </t>
  </si>
  <si>
    <t>NCP-02241</t>
  </si>
  <si>
    <t>BIZTALK APPLICATION INTEGRATION LAY</t>
  </si>
  <si>
    <t>NCP-02242</t>
  </si>
  <si>
    <t>EXPAND SAN STORAGE- YBOR \&amp; SECUREC</t>
  </si>
  <si>
    <t>NCP-02243</t>
  </si>
  <si>
    <t xml:space="preserve">E911 Enhancements </t>
  </si>
  <si>
    <t>NCP-02244</t>
  </si>
  <si>
    <t>J29</t>
  </si>
  <si>
    <t>NCP-02245</t>
  </si>
  <si>
    <t>Sharepoint 2010</t>
  </si>
  <si>
    <t>NCP-02246</t>
  </si>
  <si>
    <t>YBOR FENCE REPLACEMENT</t>
  </si>
  <si>
    <t>NCP-02247</t>
  </si>
  <si>
    <t>IT BUDGET - HARDWARE INDETERMINATES</t>
  </si>
  <si>
    <t>NCP-02248</t>
  </si>
  <si>
    <t>CDR Fleet Tools &amp; Equipment(BLKT)</t>
  </si>
  <si>
    <t>NCP-02249</t>
  </si>
  <si>
    <t>NCP-02250</t>
  </si>
  <si>
    <t>CDR BB Misc Tools &amp; Equip - blank</t>
  </si>
  <si>
    <t>NCP-02251</t>
  </si>
  <si>
    <t>BIG BEND GAS TURBINES</t>
  </si>
  <si>
    <t>NCP-02252</t>
  </si>
  <si>
    <t>SEBRING - DINNER LAKE &amp; PHILLIPS ST</t>
  </si>
  <si>
    <t>NCP-02253</t>
  </si>
  <si>
    <t>A87</t>
  </si>
  <si>
    <t>NCP-02254</t>
  </si>
  <si>
    <t>TELECOM EQUIPMENT</t>
  </si>
  <si>
    <t>NCP-02256</t>
  </si>
  <si>
    <t>TRANSPORTATION EQUIP-AUTOMOBILE</t>
  </si>
  <si>
    <t>NCP-02259</t>
  </si>
  <si>
    <t>BB LOCKOUT SOFTWARE SOLUTION</t>
  </si>
  <si>
    <t>NCP-02260</t>
  </si>
  <si>
    <t>BB BUFFER LAND - ELSBERRY ROAD</t>
  </si>
  <si>
    <t>NCP-02261</t>
  </si>
  <si>
    <t>PK HEAVY EQUIPMENT</t>
  </si>
  <si>
    <t>NCP-02262</t>
  </si>
  <si>
    <t>FUELWORKX ADD</t>
  </si>
  <si>
    <t>NCP-02263</t>
  </si>
  <si>
    <t>NERC</t>
  </si>
  <si>
    <t>NCP-02330</t>
  </si>
  <si>
    <t>NCP-02333</t>
  </si>
  <si>
    <t>Residentl Revenue 165 for Rate 365</t>
  </si>
  <si>
    <t>NCP-02348</t>
  </si>
  <si>
    <t>Capacitor Bank Feeder Controls Proj</t>
  </si>
  <si>
    <t>NCP-02354</t>
  </si>
  <si>
    <t>NCP-02358</t>
  </si>
  <si>
    <t>Credit Policy</t>
  </si>
  <si>
    <t>NCP-02360</t>
  </si>
  <si>
    <t>Full DOD Replacement</t>
  </si>
  <si>
    <t>NCP-02366</t>
  </si>
  <si>
    <t>OATI WebTrader</t>
  </si>
  <si>
    <t>NCP-02369</t>
  </si>
  <si>
    <t>Hourly GenMan Enhancement</t>
  </si>
  <si>
    <t>NCP-02370</t>
  </si>
  <si>
    <t>Address Standardization</t>
  </si>
  <si>
    <t>NCP-02371</t>
  </si>
  <si>
    <t>Avenue Rplcmnt w Dynamics CRM</t>
  </si>
  <si>
    <t>NCP-02375</t>
  </si>
  <si>
    <t>Desktop Optimization</t>
  </si>
  <si>
    <t>NCP-02407</t>
  </si>
  <si>
    <t>NCP-02426</t>
  </si>
  <si>
    <t>Quadrant AVL Fleet Mngmnt System</t>
  </si>
  <si>
    <t>NCP-02440</t>
  </si>
  <si>
    <t>HIS SYSTEM</t>
  </si>
  <si>
    <t>NCP-02448</t>
  </si>
  <si>
    <t>IVR UPGRADE</t>
  </si>
  <si>
    <t>NCP-02469</t>
  </si>
  <si>
    <t>(COACMS)CUSTOMER OUTAGE ANALYSIS/CA</t>
  </si>
  <si>
    <t>NCP-02495</t>
  </si>
  <si>
    <t>NCP-02498</t>
  </si>
  <si>
    <t>800 MHZ REMOTE NETWORK CONTROLLER R</t>
  </si>
  <si>
    <t>NCP-02499</t>
  </si>
  <si>
    <t>OMS RNC UPGRADE</t>
  </si>
  <si>
    <t>NCP-02500</t>
  </si>
  <si>
    <t>CIS MODERNIZATION 2008</t>
  </si>
  <si>
    <t>NCP-02501</t>
  </si>
  <si>
    <t>800MHZ RADIO REPLACEMENTS (PHS 1\&amp;2</t>
  </si>
  <si>
    <t>NCP-02503</t>
  </si>
  <si>
    <t>NCP-02510</t>
  </si>
  <si>
    <t>CIS MODERNIZATION 2009</t>
  </si>
  <si>
    <t>NCP-02511</t>
  </si>
  <si>
    <t>IVR UPGRADE 2009</t>
  </si>
  <si>
    <t>NCP-02513</t>
  </si>
  <si>
    <t>CS CSP EQUIPMENT REPLACEMENT</t>
  </si>
  <si>
    <t>NCP-02514</t>
  </si>
  <si>
    <t>CALL CENTER REPORTING SYSTEM</t>
  </si>
  <si>
    <t>NCP-02515</t>
  </si>
  <si>
    <t>SOLAR PCV PROJECT</t>
  </si>
  <si>
    <t>NCP-02525</t>
  </si>
  <si>
    <t>VEGITATION MGMT OPTIMIZATION PROG (</t>
  </si>
  <si>
    <t>NCP-02527</t>
  </si>
  <si>
    <t>VERINT MONITORING SYSTEM</t>
  </si>
  <si>
    <t>NCP-02540</t>
  </si>
  <si>
    <t>CS SERVICE ORDER AUTOMATION</t>
  </si>
  <si>
    <t>NCP-02541</t>
  </si>
  <si>
    <t>CS FACILITIES PROJECT</t>
  </si>
  <si>
    <t>NCP-02542</t>
  </si>
  <si>
    <t>NCP-02543</t>
  </si>
  <si>
    <t>RENEWABLE ENERGY PROJECT 2009</t>
  </si>
  <si>
    <t>NCP-02545</t>
  </si>
  <si>
    <t>PLANT CITY GARAGE ADDITION</t>
  </si>
  <si>
    <t>NCP-02546</t>
  </si>
  <si>
    <t>NCP-02547</t>
  </si>
  <si>
    <t>CSA EXERCISE FACILITY EXPANSION</t>
  </si>
  <si>
    <t>NCP-02548</t>
  </si>
  <si>
    <t>ESA EXERCISE FACILITY EXPANSION</t>
  </si>
  <si>
    <t>NCP-02553</t>
  </si>
  <si>
    <t>LIGHTING WAREHOUSE</t>
  </si>
  <si>
    <t>NCP-02599</t>
  </si>
  <si>
    <t>NCP-02600</t>
  </si>
  <si>
    <t>Fleet Services Fuel Mgmt System</t>
  </si>
  <si>
    <t>NCP-02602</t>
  </si>
  <si>
    <t>Net Metering &amp; TOD Billing Upgrade</t>
  </si>
  <si>
    <t>NCP-02611</t>
  </si>
  <si>
    <t>Powerbase Relay Testng Database</t>
  </si>
  <si>
    <t>NCP-02614</t>
  </si>
  <si>
    <t>GIS Enhancements</t>
  </si>
  <si>
    <t>NCP-02685</t>
  </si>
  <si>
    <t>COMMUNICATION EQUIPMENT - RETIREMEN</t>
  </si>
  <si>
    <t>NCP-02697</t>
  </si>
  <si>
    <t>BIG BEND FGD HVAC UPGRADE</t>
  </si>
  <si>
    <t>NCP-02700</t>
  </si>
  <si>
    <t>Misc. Energy Supply Capital</t>
  </si>
  <si>
    <t>NCP-02729</t>
  </si>
  <si>
    <t>Rent Expense - GTEFCU</t>
  </si>
  <si>
    <t>NCP-02730</t>
  </si>
  <si>
    <t>NCP-02731</t>
  </si>
  <si>
    <t>NCP-02732</t>
  </si>
  <si>
    <t>NCP-02751</t>
  </si>
  <si>
    <t>Metrolink - Tampa Bay Times Forum</t>
  </si>
  <si>
    <t>NCP-02752</t>
  </si>
  <si>
    <t>Telecommunication Services</t>
  </si>
  <si>
    <t>NCP-02753</t>
  </si>
  <si>
    <t>Telecommunication Voice &amp; Data</t>
  </si>
  <si>
    <t>NCP-02754</t>
  </si>
  <si>
    <t>Telecomminications - Transminssion</t>
  </si>
  <si>
    <t>NCP-02755</t>
  </si>
  <si>
    <t>Metro-link O&amp;M</t>
  </si>
  <si>
    <t>NCP-02763</t>
  </si>
  <si>
    <t>Metrolink-FiberLight-Dark Fiber Lic</t>
  </si>
  <si>
    <t>NCP-02764</t>
  </si>
  <si>
    <t>Metrolink - Time Warner</t>
  </si>
  <si>
    <t>NCP-02765</t>
  </si>
  <si>
    <t>Metrolink-Verizon Busnss (MCIMETRO)</t>
  </si>
  <si>
    <t>NCP-02766</t>
  </si>
  <si>
    <t>Metrolink - AT&amp;T Local Services</t>
  </si>
  <si>
    <t>NCP-02767</t>
  </si>
  <si>
    <t>Metrolink - T-Mobile</t>
  </si>
  <si>
    <t>NCP-02768</t>
  </si>
  <si>
    <t>Metrolink - Sprint (Ericsson)</t>
  </si>
  <si>
    <t>NCP-02771</t>
  </si>
  <si>
    <t>PBX - Moves, Adds, Changes</t>
  </si>
  <si>
    <t>NCP-02772</t>
  </si>
  <si>
    <t>PBX - Network Projects</t>
  </si>
  <si>
    <t>NCP-02773</t>
  </si>
  <si>
    <t>PBX - Network Repairs</t>
  </si>
  <si>
    <t>NCP-02774</t>
  </si>
  <si>
    <t>Broadband - Network Projects</t>
  </si>
  <si>
    <t>NCP-02776</t>
  </si>
  <si>
    <t>Telecom - Directly Allocated</t>
  </si>
  <si>
    <t>NCP-02777</t>
  </si>
  <si>
    <t>Communications Infrastructure</t>
  </si>
  <si>
    <t>NCP-02778</t>
  </si>
  <si>
    <t>Communications Leased Service</t>
  </si>
  <si>
    <t>NCP-02782</t>
  </si>
  <si>
    <t>Facilities Services Short-term disa</t>
  </si>
  <si>
    <t>NCP-02813</t>
  </si>
  <si>
    <t>TOOLS &amp; LAB EQUIP ($1,000 OR MORE)</t>
  </si>
  <si>
    <t>NCP-02814</t>
  </si>
  <si>
    <t>NCP-02839</t>
  </si>
  <si>
    <t>Backbone 10G Ethernet</t>
  </si>
  <si>
    <t>NCP-03224</t>
  </si>
  <si>
    <t>BB 928G PAYLOADER FOR STEVEDORING</t>
  </si>
  <si>
    <t>NCP-03238</t>
  </si>
  <si>
    <t>BBC WAREHOUSE</t>
  </si>
  <si>
    <t>NCP-03258</t>
  </si>
  <si>
    <t>BB DUMP TRUCK 740 DIESEL</t>
  </si>
  <si>
    <t>NCP-03259</t>
  </si>
  <si>
    <t>BBC AIR COMPRESSOR ADDITION</t>
  </si>
  <si>
    <t>NCP-03275</t>
  </si>
  <si>
    <t>BB FGD Truck Scale</t>
  </si>
  <si>
    <t>NCP-03276</t>
  </si>
  <si>
    <t>BBC Wheel Wash</t>
  </si>
  <si>
    <t>NCP-03277</t>
  </si>
  <si>
    <t>BB FGD South Road Paving</t>
  </si>
  <si>
    <t>NCP-03278</t>
  </si>
  <si>
    <t>NCP-03281</t>
  </si>
  <si>
    <t>BBC 2009 Grove Hyd Crane</t>
  </si>
  <si>
    <t>NCP-03282</t>
  </si>
  <si>
    <t>BBC Long reach Boom</t>
  </si>
  <si>
    <t>NCP-03283</t>
  </si>
  <si>
    <t>BBC Vacuum Truck</t>
  </si>
  <si>
    <t>NCP-03284</t>
  </si>
  <si>
    <t xml:space="preserve"> BBC Gypsum Payloader 10yd</t>
  </si>
  <si>
    <t>NCP-03285</t>
  </si>
  <si>
    <t xml:space="preserve"> BBC  PURCHASE  (3) 928 HZ WHEEL LO</t>
  </si>
  <si>
    <t>NCP-03286</t>
  </si>
  <si>
    <t xml:space="preserve"> BBC Long reach Excavator</t>
  </si>
  <si>
    <t>NCP-03288</t>
  </si>
  <si>
    <t>BB D8 Track Dozer w Coal Blade</t>
  </si>
  <si>
    <t>NCP-03398</t>
  </si>
  <si>
    <t>BB ESS 2012 Tadano Crane Purchase</t>
  </si>
  <si>
    <t>NCP-03399</t>
  </si>
  <si>
    <t>BB ESS 2012 Sulair Compressor Trail</t>
  </si>
  <si>
    <t>NCP-03400</t>
  </si>
  <si>
    <t>NCP-03401</t>
  </si>
  <si>
    <t>BB ESS 2012 Cat 349 Excavator</t>
  </si>
  <si>
    <t>NCP-03402</t>
  </si>
  <si>
    <t>BB ESS 2007 D-10 Dozier Re-Man</t>
  </si>
  <si>
    <t>NCP-03501</t>
  </si>
  <si>
    <t>FUELS SYS OPST</t>
  </si>
  <si>
    <t>NCP-03532</t>
  </si>
  <si>
    <t>ENERGY TRADING BUS.PROCESS/TRACKING</t>
  </si>
  <si>
    <t>NCP-03533</t>
  </si>
  <si>
    <t>EMS TRADING MODULE</t>
  </si>
  <si>
    <t>NCP-03534</t>
  </si>
  <si>
    <t>RO ENHANCEMENTS</t>
  </si>
  <si>
    <t>NCP-03535</t>
  </si>
  <si>
    <t>PROMOD UPGREADE</t>
  </si>
  <si>
    <t>NCP-03536</t>
  </si>
  <si>
    <t>RESOURCE PLANNING DATA WAREHOUSE</t>
  </si>
  <si>
    <t>NCP-03537</t>
  </si>
  <si>
    <t>OSI Soft Pi Infrastructure Upgrades</t>
  </si>
  <si>
    <t>NCP-03538</t>
  </si>
  <si>
    <t>LAB INFO MGMNT SYSTEM RPLC</t>
  </si>
  <si>
    <t>NCP-03539</t>
  </si>
  <si>
    <t>ES Alarm Mgmnt Implementation Phs1</t>
  </si>
  <si>
    <t>NCP-03540</t>
  </si>
  <si>
    <t>BB2 DOE NN SOOTBLOWING</t>
  </si>
  <si>
    <t>NCP-03541</t>
  </si>
  <si>
    <t>BB 3 WATER CANNONS</t>
  </si>
  <si>
    <t>NCP-03542</t>
  </si>
  <si>
    <t>BB1 COMBUSTION NEURAL NETWORK</t>
  </si>
  <si>
    <t>NCP-03543</t>
  </si>
  <si>
    <t>BB3 COAL AIR MONITORING</t>
  </si>
  <si>
    <t>NCP-03600</t>
  </si>
  <si>
    <t>BB1 Precipitator Inlet Sonic Horns</t>
  </si>
  <si>
    <t>NCP-03673</t>
  </si>
  <si>
    <t>J13 PAAM-Privl Accss Actvty Mgt</t>
  </si>
  <si>
    <t>NCP-03721</t>
  </si>
  <si>
    <t>TECO Energy-Leadership Dinner setup</t>
  </si>
  <si>
    <t>NCP-03722</t>
  </si>
  <si>
    <t>TECO Energy-Purch Chairs &amp; Keyboard</t>
  </si>
  <si>
    <t>NCP-03723</t>
  </si>
  <si>
    <t>TECO Energy-Remove Exterior Signs</t>
  </si>
  <si>
    <t>NCP-03724</t>
  </si>
  <si>
    <t>TECO Energy-Remove Kitchen Door</t>
  </si>
  <si>
    <t>NCP-03725</t>
  </si>
  <si>
    <t>TECO Energy-Capital Cnf Rm Legal Dp</t>
  </si>
  <si>
    <t>NCP-03730</t>
  </si>
  <si>
    <t>Telecom - 718 - Misc</t>
  </si>
  <si>
    <t>NCP-03731</t>
  </si>
  <si>
    <t>PGS-Telecom-Capital upgrde PBX</t>
  </si>
  <si>
    <t>NCP-03732</t>
  </si>
  <si>
    <t>PGS-Telecom-Capital upgrde Nortel</t>
  </si>
  <si>
    <t>NCP-03733</t>
  </si>
  <si>
    <t>PGS-Telecom-Capital Cat6 Channelsid</t>
  </si>
  <si>
    <t>NCP-03734</t>
  </si>
  <si>
    <t>PGS-Telecom-phones PC call ctr</t>
  </si>
  <si>
    <t>NCP-03735</t>
  </si>
  <si>
    <t>PGS-Telecom-Install new 3904 phones</t>
  </si>
  <si>
    <t>NCP-03736</t>
  </si>
  <si>
    <t>PGS-Telecom-Corporate Location</t>
  </si>
  <si>
    <t>NCP-03737</t>
  </si>
  <si>
    <t>PGS-Telecom-Various Locations</t>
  </si>
  <si>
    <t>NCP-03738</t>
  </si>
  <si>
    <t>Guatemala - Telecom Services</t>
  </si>
  <si>
    <t>NCP-03739</t>
  </si>
  <si>
    <t>Coal - Telecom Services</t>
  </si>
  <si>
    <t>NCP-03740</t>
  </si>
  <si>
    <t>Partners-Telecom-Corporate</t>
  </si>
  <si>
    <t>NCP-03741</t>
  </si>
  <si>
    <t>Partners-Telecom-Miami</t>
  </si>
  <si>
    <t>NCP-03742</t>
  </si>
  <si>
    <t>Partners-Telecom-Tampa</t>
  </si>
  <si>
    <t>NCP-03743</t>
  </si>
  <si>
    <t>Partners-Telecom-Orlando</t>
  </si>
  <si>
    <t>NCP-03744</t>
  </si>
  <si>
    <t>Partners-Telecom-Jacksonville</t>
  </si>
  <si>
    <t>NCP-03745</t>
  </si>
  <si>
    <t>TSI - Telecom - Accounts Payable</t>
  </si>
  <si>
    <t>NCP-03746</t>
  </si>
  <si>
    <t>TSI-Telecom-Corporate Safety</t>
  </si>
  <si>
    <t>NCP-03747</t>
  </si>
  <si>
    <t>TSI-Telecom-Bus Strat&amp;Compl &amp; CECO</t>
  </si>
  <si>
    <t>NCP-03748</t>
  </si>
  <si>
    <t>TSI - Telecom - Claims</t>
  </si>
  <si>
    <t>NCP-03749</t>
  </si>
  <si>
    <t>TSI-Telecom-Eff &amp; Proc Impr</t>
  </si>
  <si>
    <t>NCP-03751</t>
  </si>
  <si>
    <t>TSI - Telecom - Chairman of Board</t>
  </si>
  <si>
    <t>NCP-03754</t>
  </si>
  <si>
    <t>TSI - Telecom - Federal Affairs</t>
  </si>
  <si>
    <t>NCP-03755</t>
  </si>
  <si>
    <t>TSI - Telecom - Compliance</t>
  </si>
  <si>
    <t>NCP-03756</t>
  </si>
  <si>
    <t>TSI-Telecom-VP State &amp; Comm Rel</t>
  </si>
  <si>
    <t>NCP-03757</t>
  </si>
  <si>
    <t>TSI-Telecom-Sr. VP-Corp  and CHRO</t>
  </si>
  <si>
    <t>NCP-03758</t>
  </si>
  <si>
    <t>TSI-Telecom-President and CEO</t>
  </si>
  <si>
    <t>NCP-03759</t>
  </si>
  <si>
    <t>TSI-Telecom-Sr.VP-Fin&amp;Acctg &amp; CFO</t>
  </si>
  <si>
    <t>NCP-03760</t>
  </si>
  <si>
    <t>TSI-Telecom-Sr. VP - Gen Counsel</t>
  </si>
  <si>
    <t>NCP-03762</t>
  </si>
  <si>
    <t>TSI-Telecom-Corporate Secretary</t>
  </si>
  <si>
    <t>NCP-03767</t>
  </si>
  <si>
    <t>TSI-Telecom-TE Foundation/Corp Rel</t>
  </si>
  <si>
    <t>NCP-03771</t>
  </si>
  <si>
    <t>TSI-Telecom-VP Human Resources</t>
  </si>
  <si>
    <t>NCP-03773</t>
  </si>
  <si>
    <t>TSI - Telecom - Risk Mgt</t>
  </si>
  <si>
    <t>NCP-03779</t>
  </si>
  <si>
    <t>TSI-Telecom-Bus Strat, Anal&amp;Poli</t>
  </si>
  <si>
    <t>NCP-03785</t>
  </si>
  <si>
    <t>TSI-Telecom-Insurance Risk Mgt</t>
  </si>
  <si>
    <t>NCP-03786</t>
  </si>
  <si>
    <t>TSI-Telecom-Corporate Taxes</t>
  </si>
  <si>
    <t>NCP-03787</t>
  </si>
  <si>
    <t>TSI - Telecom - Treasury</t>
  </si>
  <si>
    <t>NCP-03788</t>
  </si>
  <si>
    <t>TSI-Telecom-Corp Acctg/Controller</t>
  </si>
  <si>
    <t>NCP-03789</t>
  </si>
  <si>
    <t xml:space="preserve">TSI - Telecom - Audit </t>
  </si>
  <si>
    <t>NCP-03792</t>
  </si>
  <si>
    <t xml:space="preserve">TSI - Telecom - Legal </t>
  </si>
  <si>
    <t>NCP-03794</t>
  </si>
  <si>
    <t>TSI - Telecom - Corp Comm</t>
  </si>
  <si>
    <t>NCP-03798</t>
  </si>
  <si>
    <t>TSI - Telecom - Non-responsibility</t>
  </si>
  <si>
    <t>NCP-03827</t>
  </si>
  <si>
    <t>Prepaid Miscellaneous (Big Bend)</t>
  </si>
  <si>
    <t>NCP-03828</t>
  </si>
  <si>
    <t>Bayside Prepaid Miscellaneous</t>
  </si>
  <si>
    <t>NCP-03829</t>
  </si>
  <si>
    <t>Prepaid Miscellaneous (Polk)</t>
  </si>
  <si>
    <t>NCP-03839</t>
  </si>
  <si>
    <t>Oth Defd CR-Miscellaneous</t>
  </si>
  <si>
    <t>NCP-03913</t>
  </si>
  <si>
    <t>NCP-03914</t>
  </si>
  <si>
    <t>NCP-03921</t>
  </si>
  <si>
    <t>NCP-03922</t>
  </si>
  <si>
    <t>NCP-03923</t>
  </si>
  <si>
    <t>NCP-03924</t>
  </si>
  <si>
    <t>NCP-03948</t>
  </si>
  <si>
    <t>NCP-03965</t>
  </si>
  <si>
    <t>NCP-03966</t>
  </si>
  <si>
    <t>NCP-03967</t>
  </si>
  <si>
    <t>NCP-03968</t>
  </si>
  <si>
    <t>NCP-03994</t>
  </si>
  <si>
    <t>Sale of Parcel of Land Manatee 2562</t>
  </si>
  <si>
    <t>NCP-03995</t>
  </si>
  <si>
    <t xml:space="preserve">Sale of 22 St  Causeway/CTL 25666 </t>
  </si>
  <si>
    <t>NCP-04011</t>
  </si>
  <si>
    <t>B0476</t>
  </si>
  <si>
    <t>NCP-04208</t>
  </si>
  <si>
    <t>Telecom  - 184 - Misc</t>
  </si>
  <si>
    <t>NCP-04210</t>
  </si>
  <si>
    <t>Remote Core Switch Refresh</t>
  </si>
  <si>
    <t>NCP-04211</t>
  </si>
  <si>
    <t>ECC Corp Network Refresh</t>
  </si>
  <si>
    <t>NCP-04212</t>
  </si>
  <si>
    <t>PDS Upgrade to Cat6@Plaza – Phase 1</t>
  </si>
  <si>
    <t>NCP-04213</t>
  </si>
  <si>
    <t>Tier 1 Storage Area Ntwrk Migration</t>
  </si>
  <si>
    <t>NCP-04229</t>
  </si>
  <si>
    <t>ES-Big Bend Steam Plant Maintenance</t>
  </si>
  <si>
    <t>NCP-04230</t>
  </si>
  <si>
    <t>ES-Big Bend AERO CT Maintenance</t>
  </si>
  <si>
    <t>NCP-04231</t>
  </si>
  <si>
    <t>ES-Big Bend Outage &amp; Project Work (</t>
  </si>
  <si>
    <t>NCP-04232</t>
  </si>
  <si>
    <t>ES-Big Bend NERC CIP</t>
  </si>
  <si>
    <t>NCP-04233</t>
  </si>
  <si>
    <t>ES-Big Bend NERC Non-CIP</t>
  </si>
  <si>
    <t>NCP-04234</t>
  </si>
  <si>
    <t>ES-Big Bend Off-Road Equipment Main</t>
  </si>
  <si>
    <t>NCP-04236</t>
  </si>
  <si>
    <t>ES-ESS Dock Maintenance</t>
  </si>
  <si>
    <t>NCP-04237</t>
  </si>
  <si>
    <t>ES-ESS Coalfield Maintenance</t>
  </si>
  <si>
    <t>NCP-04238</t>
  </si>
  <si>
    <t>ES-ESS Rail Maintenance</t>
  </si>
  <si>
    <t>NCP-04239</t>
  </si>
  <si>
    <t>ES-ESS Off-Road Equipment Maintenan</t>
  </si>
  <si>
    <t>NCP-04240</t>
  </si>
  <si>
    <t>ES-ESS Coalfield Equipment Maintena</t>
  </si>
  <si>
    <t>NCP-04256</t>
  </si>
  <si>
    <t>NCP-04257</t>
  </si>
  <si>
    <t>NCP-04258</t>
  </si>
  <si>
    <t>NCP-04259</t>
  </si>
  <si>
    <t>NCP-04260</t>
  </si>
  <si>
    <t>ES-Bayside Off-Road Equipment Maint</t>
  </si>
  <si>
    <t>NCP-04261</t>
  </si>
  <si>
    <t>NCP-04262</t>
  </si>
  <si>
    <t>NCP-04266</t>
  </si>
  <si>
    <t>ES-Polk Station Maintenance</t>
  </si>
  <si>
    <t>NCP-04267</t>
  </si>
  <si>
    <t>ES-Polk CT Maintenance</t>
  </si>
  <si>
    <t>NCP-04268</t>
  </si>
  <si>
    <t>ES-Polk Outage &amp; Project Work (E&amp;PM</t>
  </si>
  <si>
    <t>NCP-04269</t>
  </si>
  <si>
    <t>ES-Polk CSA Administration</t>
  </si>
  <si>
    <t>NCP-04270</t>
  </si>
  <si>
    <t>ES-Polk Off-Road Equipment Maintena</t>
  </si>
  <si>
    <t>NCP-04271</t>
  </si>
  <si>
    <t>ES-Polk NERC CIP</t>
  </si>
  <si>
    <t>NCP-04272</t>
  </si>
  <si>
    <t>ES-Polk NERC Non-CIP</t>
  </si>
  <si>
    <t>NCP-04274</t>
  </si>
  <si>
    <t>NCP-04381</t>
  </si>
  <si>
    <t>NERC Patching &amp; Antivirus</t>
  </si>
  <si>
    <t>NCP-04460</t>
  </si>
  <si>
    <t>BB South Buffer Land Purchase</t>
  </si>
  <si>
    <t>NCP-04520</t>
  </si>
  <si>
    <t>NERC Patching &amp; Antivirus Protectio</t>
  </si>
  <si>
    <t>NCP-04580</t>
  </si>
  <si>
    <t>2-Way Dist Cap Bank Votl/Var Contrl</t>
  </si>
  <si>
    <t>NCP-04640</t>
  </si>
  <si>
    <t>NCP - Delivery - Inventory Sales</t>
  </si>
  <si>
    <t>NCP-04661</t>
  </si>
  <si>
    <t>PDS upgrade to Cat 6 Polk cancel FP</t>
  </si>
  <si>
    <t>NCP-04662</t>
  </si>
  <si>
    <t>PDS Upgrades to CAT6@Plaza Phase 2</t>
  </si>
  <si>
    <t>NCP-04680</t>
  </si>
  <si>
    <t>NCP-04700</t>
  </si>
  <si>
    <t>Mainframe DASD Rplcmnt-Ybor/SCtr</t>
  </si>
  <si>
    <t>NCP-04701</t>
  </si>
  <si>
    <t>Remote Core Switch Refresh-H/W Polk</t>
  </si>
  <si>
    <t>NCP-04720</t>
  </si>
  <si>
    <t>NCP-04741</t>
  </si>
  <si>
    <t>Exchange 2010 Upgrades</t>
  </si>
  <si>
    <t>NCP-04760</t>
  </si>
  <si>
    <t>Infoblox Upgrade</t>
  </si>
  <si>
    <t>NCP-04761</t>
  </si>
  <si>
    <t xml:space="preserve">TEC Wireless Network Expansion </t>
  </si>
  <si>
    <t>NCP-04762</t>
  </si>
  <si>
    <t>SAN Fabric Upgrade</t>
  </si>
  <si>
    <t>NCP-04765</t>
  </si>
  <si>
    <t>Blackberry Entrprs Server Upgrd</t>
  </si>
  <si>
    <t>NCP-04766</t>
  </si>
  <si>
    <t>Network-QoS Implementation</t>
  </si>
  <si>
    <t>NCP-04780</t>
  </si>
  <si>
    <t>LSM Call Ctr Online Procedures</t>
  </si>
  <si>
    <t>NCP-04781</t>
  </si>
  <si>
    <t>Share</t>
  </si>
  <si>
    <t>NCP-04782</t>
  </si>
  <si>
    <t>Payment Posting</t>
  </si>
  <si>
    <t>NCP-04783</t>
  </si>
  <si>
    <t>HVCA</t>
  </si>
  <si>
    <t>NCP-04800</t>
  </si>
  <si>
    <t>Generic Outbound</t>
  </si>
  <si>
    <t>NCP-04880</t>
  </si>
  <si>
    <t>Avaya MultiMedia Upgrade</t>
  </si>
  <si>
    <t>NCP-04900</t>
  </si>
  <si>
    <t xml:space="preserve">ETRM Rplcmnt </t>
  </si>
  <si>
    <t>NCP-04901</t>
  </si>
  <si>
    <t>ETRM Rplc - Phs 2 - Solid/Liquid</t>
  </si>
  <si>
    <t>NCP-04920</t>
  </si>
  <si>
    <t>NERC CIP Version 5 - Hi/Med Assets</t>
  </si>
  <si>
    <t>NCP-04921</t>
  </si>
  <si>
    <t>EMS Point Count Expansion</t>
  </si>
  <si>
    <t>NCP-04922</t>
  </si>
  <si>
    <t>PSTEW Replacement</t>
  </si>
  <si>
    <t>NCP-04923</t>
  </si>
  <si>
    <t>GIS Upgrade</t>
  </si>
  <si>
    <t>NCP-04940</t>
  </si>
  <si>
    <t>FieldNet Upgrade</t>
  </si>
  <si>
    <t>NCP-04941</t>
  </si>
  <si>
    <t>Synchrophasor Project</t>
  </si>
  <si>
    <t>NCP-04942</t>
  </si>
  <si>
    <t>Itron Dist Design Studio (LD Pro)</t>
  </si>
  <si>
    <t>NCP-04960</t>
  </si>
  <si>
    <t>MS BitLocker Admin &amp; Monitoring</t>
  </si>
  <si>
    <t>NCP-04961</t>
  </si>
  <si>
    <t>Orchestrator</t>
  </si>
  <si>
    <t>NCP-04962</t>
  </si>
  <si>
    <t>System Center 2012 Upgrade</t>
  </si>
  <si>
    <t>NCP-04963</t>
  </si>
  <si>
    <t>VPro</t>
  </si>
  <si>
    <t>NCP-04964</t>
  </si>
  <si>
    <t>ServiceOne - Implement Service Requ</t>
  </si>
  <si>
    <t>NCP-04965</t>
  </si>
  <si>
    <t>Process Modeling Enhancements</t>
  </si>
  <si>
    <t>NCP-04966</t>
  </si>
  <si>
    <t>BizTalk Upgrd</t>
  </si>
  <si>
    <t>NCP-04967</t>
  </si>
  <si>
    <t>SQL Server Upgrd</t>
  </si>
  <si>
    <t>NCP-04968</t>
  </si>
  <si>
    <t>PC infrastructure Repl (Notebook/Ta</t>
  </si>
  <si>
    <t>NCP-04969</t>
  </si>
  <si>
    <t>Secure File Transfer/Storage</t>
  </si>
  <si>
    <t>NCP-04970</t>
  </si>
  <si>
    <t>APT/Advance malware detection:</t>
  </si>
  <si>
    <t>NCP-04971</t>
  </si>
  <si>
    <t>Replcmnt of Network Cnnctd Prnts</t>
  </si>
  <si>
    <t>NCP-04972</t>
  </si>
  <si>
    <t>IDS:  $100K </t>
  </si>
  <si>
    <t>NCP-04973</t>
  </si>
  <si>
    <t>User Provisioning</t>
  </si>
  <si>
    <t>NCP-04976</t>
  </si>
  <si>
    <t>Mobile Data Mgmt Malware</t>
  </si>
  <si>
    <t>NCP-04977</t>
  </si>
  <si>
    <t>RSA Envision Upgrade / High Availab</t>
  </si>
  <si>
    <t>NCP-05020</t>
  </si>
  <si>
    <t>IVR</t>
  </si>
  <si>
    <t>NCP-05021</t>
  </si>
  <si>
    <t>Solomon</t>
  </si>
  <si>
    <t>NCP-05040</t>
  </si>
  <si>
    <t>BB Computer &amp; Related Purchases</t>
  </si>
  <si>
    <t>NCP-05041</t>
  </si>
  <si>
    <t>BS ES Computer &amp; Related Purchases</t>
  </si>
  <si>
    <t>NCP-05080</t>
  </si>
  <si>
    <t>NCP-05100</t>
  </si>
  <si>
    <t xml:space="preserve">FS - Bird Platforms </t>
  </si>
  <si>
    <t>NCP-05120</t>
  </si>
  <si>
    <t>Tornado Alert System - TEC Only</t>
  </si>
  <si>
    <t>NCP-05180</t>
  </si>
  <si>
    <t>Indeterminate Capital IT Proj - IS</t>
  </si>
  <si>
    <t>NCP-05201</t>
  </si>
  <si>
    <t>Warehouse Automation Capital Proj</t>
  </si>
  <si>
    <t>NCP-05203</t>
  </si>
  <si>
    <t>SAL Gateway Project - PGS portion</t>
  </si>
  <si>
    <t>NCP-05260</t>
  </si>
  <si>
    <t>PGS Sarasota - Furn Reconf (O&amp;M)</t>
  </si>
  <si>
    <t>NCP-05300</t>
  </si>
  <si>
    <t xml:space="preserve">Pk Heavy Equipment </t>
  </si>
  <si>
    <t>NCP-05320</t>
  </si>
  <si>
    <t>TECO Exec Conf Rm - P3</t>
  </si>
  <si>
    <t>NCP-05321</t>
  </si>
  <si>
    <t>Master File Expansion</t>
  </si>
  <si>
    <t>NCP-05340</t>
  </si>
  <si>
    <t>Maxviewer Software Replacement</t>
  </si>
  <si>
    <t>NCP-05341</t>
  </si>
  <si>
    <t>Multi-Vendor Cash Posting</t>
  </si>
  <si>
    <t>NCP-05342</t>
  </si>
  <si>
    <t>CRM Project/CIS Rplcmnt</t>
  </si>
  <si>
    <t>NCP-05343</t>
  </si>
  <si>
    <t>Combo Customer Bill (TEC and PGS)</t>
  </si>
  <si>
    <t>NCP-05344</t>
  </si>
  <si>
    <t>CS Dashboard for TEC and PGS</t>
  </si>
  <si>
    <t>NCP-05345</t>
  </si>
  <si>
    <t>Bill Exception Ph2</t>
  </si>
  <si>
    <t>NCP-05346</t>
  </si>
  <si>
    <t>Web Automation</t>
  </si>
  <si>
    <t>NCP-05360</t>
  </si>
  <si>
    <t>Internet Explorer</t>
  </si>
  <si>
    <t>NCP-05361</t>
  </si>
  <si>
    <t>MS Office Suite</t>
  </si>
  <si>
    <t>NCP-05362</t>
  </si>
  <si>
    <t>Windows OS Upgrade</t>
  </si>
  <si>
    <t>NCP-05363</t>
  </si>
  <si>
    <t>Office and Misc Equip</t>
  </si>
  <si>
    <t>NCP-05368</t>
  </si>
  <si>
    <t>Mainframe Replacement (2015)</t>
  </si>
  <si>
    <t>NCP-05369</t>
  </si>
  <si>
    <t>PC Infra Rplc Mobile Data Terminals</t>
  </si>
  <si>
    <t>NCP-05370</t>
  </si>
  <si>
    <t xml:space="preserve">Microsoft EA Renewal </t>
  </si>
  <si>
    <t>NCP-05372</t>
  </si>
  <si>
    <t>DLP Data in Motion 2014</t>
  </si>
  <si>
    <t>NCP-05373</t>
  </si>
  <si>
    <t>NCP-05374</t>
  </si>
  <si>
    <t>Re-architect Internet Connection</t>
  </si>
  <si>
    <t>NCP-05375</t>
  </si>
  <si>
    <t>Endpoint Security</t>
  </si>
  <si>
    <t>NCP-05376</t>
  </si>
  <si>
    <t>Two Fact Auth Corp Remote Access</t>
  </si>
  <si>
    <t>NCP-05380</t>
  </si>
  <si>
    <t>Synergee Upgrade</t>
  </si>
  <si>
    <t>NCP-05382</t>
  </si>
  <si>
    <t>EMS Upgrade</t>
  </si>
  <si>
    <t>NCP-05383</t>
  </si>
  <si>
    <t>Mobile Device Mgt</t>
  </si>
  <si>
    <t>NCP-05384</t>
  </si>
  <si>
    <t>ServiceOne Upgrade</t>
  </si>
  <si>
    <t>NCP-05401</t>
  </si>
  <si>
    <t>PDS Upgrade to Cat6@ Causeway E &amp; W</t>
  </si>
  <si>
    <t>NCP-05402</t>
  </si>
  <si>
    <t>PDS upgrade to Cat6@Ybor Ph 2,3,&amp;4</t>
  </si>
  <si>
    <t>NCP-05420</t>
  </si>
  <si>
    <t>Offc Equip &amp; Furniture - Regulatory</t>
  </si>
  <si>
    <t>NCP-05460</t>
  </si>
  <si>
    <t>cancel it project</t>
  </si>
  <si>
    <t>NCP-05461</t>
  </si>
  <si>
    <t>ITS&amp;S Firemon (NERC MP)</t>
  </si>
  <si>
    <t>NCP-05480</t>
  </si>
  <si>
    <t>Indeterminate Capital IT Proj - BCS</t>
  </si>
  <si>
    <t>NCP-05481</t>
  </si>
  <si>
    <t>Indeterminate Cap IT Proj - NetTech</t>
  </si>
  <si>
    <t>NCP-05500</t>
  </si>
  <si>
    <t>Telephony/System Integration</t>
  </si>
  <si>
    <t>NCP-05501</t>
  </si>
  <si>
    <t>IVR-CCM Phase 2 - SA, DA, Cust FB</t>
  </si>
  <si>
    <t>NCP-05502</t>
  </si>
  <si>
    <t>P9 Conf Room - Real Estate</t>
  </si>
  <si>
    <t>NCP-05520</t>
  </si>
  <si>
    <t>Energy Delivery A&amp;G</t>
  </si>
  <si>
    <t>NCP-05522</t>
  </si>
  <si>
    <t>Energy Supply A&amp;G</t>
  </si>
  <si>
    <t>NCP-05523</t>
  </si>
  <si>
    <t>Automation Functionality 2022</t>
  </si>
  <si>
    <t>NCP-05540</t>
  </si>
  <si>
    <t>TEC Combine deposit/electric bills</t>
  </si>
  <si>
    <t>NCP-05541</t>
  </si>
  <si>
    <t>TEC Optional Provision</t>
  </si>
  <si>
    <t>NCP-05542</t>
  </si>
  <si>
    <t>TEC Program billing (EP &amp; ZC) CIS</t>
  </si>
  <si>
    <t>NCP-05543</t>
  </si>
  <si>
    <t>Combo WFM Replacement</t>
  </si>
  <si>
    <t>NCP-05544</t>
  </si>
  <si>
    <t>Combo Verint Speech Analytics (QA)</t>
  </si>
  <si>
    <t>NCP-05546</t>
  </si>
  <si>
    <t>Combo Telephony &amp; Systm Integration</t>
  </si>
  <si>
    <t>NCP-05548</t>
  </si>
  <si>
    <t>Combo Probate Collection</t>
  </si>
  <si>
    <t>NCP-05549</t>
  </si>
  <si>
    <t>TEC RP Tamper db</t>
  </si>
  <si>
    <t>NCP-05550</t>
  </si>
  <si>
    <t>TEC Budget Billing Flat Amount</t>
  </si>
  <si>
    <t>NCP-05552</t>
  </si>
  <si>
    <t>Combo Call Center at ECC</t>
  </si>
  <si>
    <t>NCP-05560</t>
  </si>
  <si>
    <t>PDS upgrade to Cat 6 - Polk</t>
  </si>
  <si>
    <t>NCP-05640</t>
  </si>
  <si>
    <t>FAC-009-Facilities Rating Database</t>
  </si>
  <si>
    <t>NCP-05680</t>
  </si>
  <si>
    <t>Corp Security-Non-fbr Rmote Monitr</t>
  </si>
  <si>
    <t>NCP-05700</t>
  </si>
  <si>
    <t>BW HANA Landscape</t>
  </si>
  <si>
    <t>NCP-05720</t>
  </si>
  <si>
    <t>150' Aerial Truck Purchase</t>
  </si>
  <si>
    <t>NCP-05721</t>
  </si>
  <si>
    <t>AA50E 50' Mat Handler Aerial Truck</t>
  </si>
  <si>
    <t>NCP-05722</t>
  </si>
  <si>
    <t>NCP-05723</t>
  </si>
  <si>
    <t>TECO Energy - MAC</t>
  </si>
  <si>
    <t>NCP-05742</t>
  </si>
  <si>
    <t>InDesign Equipment</t>
  </si>
  <si>
    <t>NCP-05760</t>
  </si>
  <si>
    <t>ENO Board Conf Rm 2 on 3</t>
  </si>
  <si>
    <t>NCP-05840</t>
  </si>
  <si>
    <t>Plant City PBX</t>
  </si>
  <si>
    <t>NCP-05860</t>
  </si>
  <si>
    <t>PGS P7 office build out</t>
  </si>
  <si>
    <t>NCP-05880</t>
  </si>
  <si>
    <t>PGS O&amp;M Telecom Enhancements</t>
  </si>
  <si>
    <t>NCP-05900</t>
  </si>
  <si>
    <t>BB1 SCR 4th Catalyst Layer Addition</t>
  </si>
  <si>
    <t>NCP-05920</t>
  </si>
  <si>
    <t>ML Verizon Fiber Repair SR60/I75</t>
  </si>
  <si>
    <t>NCP-05940</t>
  </si>
  <si>
    <t>Cat 6 cable&amp;IP phones PGS Sarasota</t>
  </si>
  <si>
    <t>NCP-05941</t>
  </si>
  <si>
    <t>Cat 6 infra cabling PGS Ft Myers</t>
  </si>
  <si>
    <t>NCP-05960</t>
  </si>
  <si>
    <t>ML TWTC Access to DT Tmpa Slice Enc</t>
  </si>
  <si>
    <t>NCP-05980</t>
  </si>
  <si>
    <t>FS Job Order - SSCEC</t>
  </si>
  <si>
    <t>NCP-06000</t>
  </si>
  <si>
    <t>P6 Acctg Reorg Office Build Outs</t>
  </si>
  <si>
    <t>NCP-06060</t>
  </si>
  <si>
    <t>ABI Property Acquisition</t>
  </si>
  <si>
    <t>NCP-06080</t>
  </si>
  <si>
    <t>Symon Upgrade Project - Non Fiber</t>
  </si>
  <si>
    <t>NCP-06100</t>
  </si>
  <si>
    <t>Gas MPLS Project</t>
  </si>
  <si>
    <t>NCP-06120</t>
  </si>
  <si>
    <t>NMG Plaza Fit up</t>
  </si>
  <si>
    <t>NCP-06161</t>
  </si>
  <si>
    <t>ML Verizon Business/MCI</t>
  </si>
  <si>
    <t>NCP-06181</t>
  </si>
  <si>
    <t>ML - Computer One</t>
  </si>
  <si>
    <t>NCP-06201</t>
  </si>
  <si>
    <t>Pk Hi-reach Forklift</t>
  </si>
  <si>
    <t>NCP-06221</t>
  </si>
  <si>
    <t>FS - NMGC Integration Costs</t>
  </si>
  <si>
    <t>NCP-06222</t>
  </si>
  <si>
    <t>Telecom - NMGC Integration Costs</t>
  </si>
  <si>
    <t>NCP-06241</t>
  </si>
  <si>
    <t>PDS Cat6 Cabling Causeway East</t>
  </si>
  <si>
    <t>NCP-06242</t>
  </si>
  <si>
    <t>PDS Cat6 Cabling Causeway West</t>
  </si>
  <si>
    <t>NCP-06261</t>
  </si>
  <si>
    <t xml:space="preserve">Media Application Services (MAS) </t>
  </si>
  <si>
    <t>NCP-06281</t>
  </si>
  <si>
    <t>VoIP Troubleshooting Tool</t>
  </si>
  <si>
    <t>NCP-06321</t>
  </si>
  <si>
    <t>Business Intelligence</t>
  </si>
  <si>
    <t>NCP-06322</t>
  </si>
  <si>
    <t>Enterprise Asset Mgmt</t>
  </si>
  <si>
    <t>NCP-06323</t>
  </si>
  <si>
    <t>Internet Explorer - next version</t>
  </si>
  <si>
    <t>NCP-06325</t>
  </si>
  <si>
    <t>Cloud Strategy Implementation 2020</t>
  </si>
  <si>
    <t>NCP-06341</t>
  </si>
  <si>
    <t>FS NMGC Int Costs in New Mexico</t>
  </si>
  <si>
    <t>NCP-06342</t>
  </si>
  <si>
    <t>Telecom NMGC Int Cost in New Mexico</t>
  </si>
  <si>
    <t>NCP-06361</t>
  </si>
  <si>
    <t>Enterprise Commitment Track&amp;Report</t>
  </si>
  <si>
    <t>NCP-06362</t>
  </si>
  <si>
    <t>ECC Encryption and Separation</t>
  </si>
  <si>
    <t>NCP-06381</t>
  </si>
  <si>
    <t>ServiceOne Improvement</t>
  </si>
  <si>
    <t>NCP-06422</t>
  </si>
  <si>
    <t>EMS (HIS) Server Replacement</t>
  </si>
  <si>
    <t>NCP-06423</t>
  </si>
  <si>
    <t>Intranet Redesign</t>
  </si>
  <si>
    <t>NCP-06441</t>
  </si>
  <si>
    <t>BB FGD Deep Well Inj FGD Wastewater</t>
  </si>
  <si>
    <t>NCP-06461</t>
  </si>
  <si>
    <t>Electronic Record Mgt System</t>
  </si>
  <si>
    <t>NCP-06502</t>
  </si>
  <si>
    <t>Active Directory Upgrade(Microsoft)</t>
  </si>
  <si>
    <t>NCP-06503</t>
  </si>
  <si>
    <t>Citrix Upgrade</t>
  </si>
  <si>
    <t>NCP-06505</t>
  </si>
  <si>
    <t>Plza Network Switch Rplcmnt</t>
  </si>
  <si>
    <t>NCP-06507</t>
  </si>
  <si>
    <t>SCCM 2016</t>
  </si>
  <si>
    <t>NCP-06508</t>
  </si>
  <si>
    <t>SQLServer Upgrades 2005</t>
  </si>
  <si>
    <t>NCP-06509</t>
  </si>
  <si>
    <t>RSA Envision Upgd/High Avail 2018</t>
  </si>
  <si>
    <t>NCP-06510</t>
  </si>
  <si>
    <t>Upgrade to Windows7 in Procted Net</t>
  </si>
  <si>
    <t>NCP-06511</t>
  </si>
  <si>
    <t>Service One Upgrade 2016</t>
  </si>
  <si>
    <t>NCP-06521</t>
  </si>
  <si>
    <t>DLP At Rest In Motion</t>
  </si>
  <si>
    <t>NCP-06541</t>
  </si>
  <si>
    <t>Rmvl Pebbledale Comm Bldg</t>
  </si>
  <si>
    <t>NCP-06581</t>
  </si>
  <si>
    <t>PowerPlan v11 Projects</t>
  </si>
  <si>
    <t>NCP-06622</t>
  </si>
  <si>
    <t>BS NERC CIP V5</t>
  </si>
  <si>
    <t>NCP-06641</t>
  </si>
  <si>
    <t>Mobile Collector Hardware Upgrade</t>
  </si>
  <si>
    <t>NCP-06642</t>
  </si>
  <si>
    <t>PowerPlan Premier Support</t>
  </si>
  <si>
    <t>NCP-06661</t>
  </si>
  <si>
    <t>NCP-06701</t>
  </si>
  <si>
    <t>SolarWinds network monitor system</t>
  </si>
  <si>
    <t>NCP-06741</t>
  </si>
  <si>
    <t>Mobile Application Development</t>
  </si>
  <si>
    <t>NCP-06761</t>
  </si>
  <si>
    <t>US41 &amp; Big Bend Road-Elsberry Farm</t>
  </si>
  <si>
    <t>NCP-06762</t>
  </si>
  <si>
    <t>Dickman Road_Lofley Property</t>
  </si>
  <si>
    <t>NCP-06781</t>
  </si>
  <si>
    <t>Transmission Puller Tensioner Equip</t>
  </si>
  <si>
    <t>NCP-06782</t>
  </si>
  <si>
    <t>NCP-06801</t>
  </si>
  <si>
    <t>Metro-Link JO - Time Warner</t>
  </si>
  <si>
    <t>NCP-06802</t>
  </si>
  <si>
    <t>Communications Manager Core</t>
  </si>
  <si>
    <t>NCP-06821</t>
  </si>
  <si>
    <t xml:space="preserve">Fiber Build from B01 to R90 </t>
  </si>
  <si>
    <t>NCP-06861</t>
  </si>
  <si>
    <t xml:space="preserve">2013-105' Altec High Line Hvy Duty </t>
  </si>
  <si>
    <t>NCP-06862</t>
  </si>
  <si>
    <t>2012-105' High Line Aerial Heavy Du</t>
  </si>
  <si>
    <t>NCP-06881</t>
  </si>
  <si>
    <t>NERC - System Center 2012 Upgrade</t>
  </si>
  <si>
    <t>NCP-06901</t>
  </si>
  <si>
    <t>Gulf City Sub Lynx T1Radio NonFiber</t>
  </si>
  <si>
    <t>NCP-06921</t>
  </si>
  <si>
    <t>Metro-Link JO: T-Mobile</t>
  </si>
  <si>
    <t>NCP-06941</t>
  </si>
  <si>
    <t>TECO Services - MAC</t>
  </si>
  <si>
    <t>NCP-06961</t>
  </si>
  <si>
    <t>Lakeland Fiber Cable Install</t>
  </si>
  <si>
    <t>NCP-06962</t>
  </si>
  <si>
    <t>Fiber Install to Matanzas Sub</t>
  </si>
  <si>
    <t>NCP-07001</t>
  </si>
  <si>
    <t>ML JO - TWTC Fiber Damage Ybor City</t>
  </si>
  <si>
    <t>NCP-07021</t>
  </si>
  <si>
    <t>Data Historian (PI Servers)</t>
  </si>
  <si>
    <t>NCP-07041</t>
  </si>
  <si>
    <t>M-L JO: FPL Addl Fibers to Frnk Exc</t>
  </si>
  <si>
    <t>NCP-07042</t>
  </si>
  <si>
    <t>Fiber to Sub: Berkley</t>
  </si>
  <si>
    <t>NCP-07081</t>
  </si>
  <si>
    <t>M-L JO: Verizon - SR60/Glendale Fib</t>
  </si>
  <si>
    <t>NCP-07101</t>
  </si>
  <si>
    <t>96F/Eqp install from Waters-Coolidg</t>
  </si>
  <si>
    <t>NCP-07121</t>
  </si>
  <si>
    <t>ESA - Telecom Bldg. Carpeting</t>
  </si>
  <si>
    <t>NCP-07141</t>
  </si>
  <si>
    <t>Network Tech - ED Support</t>
  </si>
  <si>
    <t>NCP-07161</t>
  </si>
  <si>
    <t>Fiber to Sub: Keystone to Wayne Rd</t>
  </si>
  <si>
    <t>NCP-07181</t>
  </si>
  <si>
    <t>NetScaler</t>
  </si>
  <si>
    <t>NCP-07241</t>
  </si>
  <si>
    <t>Fiber Install: Jct 420 to Jct P92</t>
  </si>
  <si>
    <t>NCP-07281</t>
  </si>
  <si>
    <t>Lync Upgrade</t>
  </si>
  <si>
    <t>NCP-07301</t>
  </si>
  <si>
    <t>Ventyx Software Upgrade</t>
  </si>
  <si>
    <t>NCP-07321</t>
  </si>
  <si>
    <t>Software Maint - Prepayment</t>
  </si>
  <si>
    <t>NCP-07341</t>
  </si>
  <si>
    <t>Temporary Underground "TUG"</t>
  </si>
  <si>
    <t>NCP-07381</t>
  </si>
  <si>
    <t>Fiber: Lake Ruby-Lake Winterset</t>
  </si>
  <si>
    <t>NCP-07401</t>
  </si>
  <si>
    <t>NERC - User Provisioning</t>
  </si>
  <si>
    <t>NCP-07421</t>
  </si>
  <si>
    <t>Cat6 PDS Cabling @ PGS-Jax</t>
  </si>
  <si>
    <t>NCP-07441</t>
  </si>
  <si>
    <t>Microsoft ECI</t>
  </si>
  <si>
    <t>NCP-07442</t>
  </si>
  <si>
    <t>WAN Optimization</t>
  </si>
  <si>
    <t>NCP-07443</t>
  </si>
  <si>
    <t>SPAM Infrastructure Upgrade</t>
  </si>
  <si>
    <t>NCP-07444</t>
  </si>
  <si>
    <t>Compliance Reporting Connects/Rpts</t>
  </si>
  <si>
    <t>NCP-07445</t>
  </si>
  <si>
    <t>IT Firewall Management</t>
  </si>
  <si>
    <t>NCP-07447</t>
  </si>
  <si>
    <t>In-Building Repeaters (Cellular)</t>
  </si>
  <si>
    <t>NCP-07451</t>
  </si>
  <si>
    <t>nCircle/Tripwire (Corporate)</t>
  </si>
  <si>
    <t>NCP-07452</t>
  </si>
  <si>
    <t>PAAM (Corporate) 2021</t>
  </si>
  <si>
    <t>NCP-07454</t>
  </si>
  <si>
    <t>Oracle Auditing</t>
  </si>
  <si>
    <t>NCP-07481</t>
  </si>
  <si>
    <t>PACS Workstations MP</t>
  </si>
  <si>
    <t>NCP-07501</t>
  </si>
  <si>
    <t>IT Compliance Tool</t>
  </si>
  <si>
    <t>NCP-07502</t>
  </si>
  <si>
    <t>FireEye NX Implementation</t>
  </si>
  <si>
    <t>NCP-07521</t>
  </si>
  <si>
    <t>Retention Schedule</t>
  </si>
  <si>
    <t>NCP-07541</t>
  </si>
  <si>
    <t>NERC CIP14 Phys Security-Sheldon Rd</t>
  </si>
  <si>
    <t>NCP-07561</t>
  </si>
  <si>
    <t>Fiber Install: Ehrlich &amp; Carollwood</t>
  </si>
  <si>
    <t>NCP-07562</t>
  </si>
  <si>
    <t>Fiber Install:Turkey Ford &amp; Dale Ma</t>
  </si>
  <si>
    <t>NCP-07563</t>
  </si>
  <si>
    <t>Fiber Install: Hampton to Hopewell</t>
  </si>
  <si>
    <t>NCP-07564</t>
  </si>
  <si>
    <t>PSTN SIP w/SBC (ETM)</t>
  </si>
  <si>
    <t>NCP-07601</t>
  </si>
  <si>
    <t>Enerprise Server Virtualization</t>
  </si>
  <si>
    <t>NCP-07602</t>
  </si>
  <si>
    <t>Trans Outage Application</t>
  </si>
  <si>
    <t>NCP-07622</t>
  </si>
  <si>
    <t>CS Technology Project (FIS)</t>
  </si>
  <si>
    <t>NCP-07641</t>
  </si>
  <si>
    <t>CS Technology Project (SMS)</t>
  </si>
  <si>
    <t>NCP-07642</t>
  </si>
  <si>
    <t>SAP CRM Upgrade</t>
  </si>
  <si>
    <t>NCP-07643</t>
  </si>
  <si>
    <t>CCM Upgrade/Replacement</t>
  </si>
  <si>
    <t>NCP-07661</t>
  </si>
  <si>
    <t>LSU Phone Replacements</t>
  </si>
  <si>
    <t>NCP-07681</t>
  </si>
  <si>
    <t>Gen Ops Upgrade</t>
  </si>
  <si>
    <t>NCP-07682</t>
  </si>
  <si>
    <t>ProcessNet Upgrade</t>
  </si>
  <si>
    <t>NCP-07702</t>
  </si>
  <si>
    <t>ERP Portfolio Optimization</t>
  </si>
  <si>
    <t>NCP-07703</t>
  </si>
  <si>
    <t>PowerPlant on Virtual Servers</t>
  </si>
  <si>
    <t>NCP-07721</t>
  </si>
  <si>
    <t>Use Tax Software - Thomson Reuters</t>
  </si>
  <si>
    <t>NCP-07741</t>
  </si>
  <si>
    <t>ETRM Upgrades</t>
  </si>
  <si>
    <t>NCP-07742</t>
  </si>
  <si>
    <t>ETRM Upgrade - 2019</t>
  </si>
  <si>
    <t>NCP-07761</t>
  </si>
  <si>
    <t>M-L JO: TEC Tower Co-locator Reques</t>
  </si>
  <si>
    <t>NCP-07781</t>
  </si>
  <si>
    <t>Reimbursable: Mosaic Relocation</t>
  </si>
  <si>
    <t>NCP-07801</t>
  </si>
  <si>
    <t>Fujitsu 5130 devices install</t>
  </si>
  <si>
    <t>NCP-07821</t>
  </si>
  <si>
    <t>TECO Energy - Non-alloc. -MAC</t>
  </si>
  <si>
    <t>NCP-07861</t>
  </si>
  <si>
    <t>M-L JO: FPL FiberNet troubleshootin</t>
  </si>
  <si>
    <t>NCP-07881</t>
  </si>
  <si>
    <t>Misc Deferred Credit-Energy Supply</t>
  </si>
  <si>
    <t>NCP-07901</t>
  </si>
  <si>
    <t>M-L JO:Level 3 Auburndale Troublesh</t>
  </si>
  <si>
    <t>NCP-07921</t>
  </si>
  <si>
    <t>AACC Enhancement</t>
  </si>
  <si>
    <t>NCP-07941</t>
  </si>
  <si>
    <t>Contact Center Archive Mgr Server</t>
  </si>
  <si>
    <t>NCP-07962</t>
  </si>
  <si>
    <t>ED-OPS-Fleet Assessment</t>
  </si>
  <si>
    <t>NCP-07981</t>
  </si>
  <si>
    <t>CRM/CIS Rplcmnt - O&amp;M</t>
  </si>
  <si>
    <t>NCP-08001</t>
  </si>
  <si>
    <t>ED-OPS-Small Tools Assessment</t>
  </si>
  <si>
    <t>NCP-08002</t>
  </si>
  <si>
    <t>ED-OPS-Self Help Assessment</t>
  </si>
  <si>
    <t>NCP-08003</t>
  </si>
  <si>
    <t>ED-OPS-Stores Assessment</t>
  </si>
  <si>
    <t>NCP-08021</t>
  </si>
  <si>
    <t>BBC Golf Cart Purchases</t>
  </si>
  <si>
    <t>NCP-08041</t>
  </si>
  <si>
    <t>Cascade Upgrade to Version 3.51</t>
  </si>
  <si>
    <t>NCP-08061</t>
  </si>
  <si>
    <t>ESS D-10 Dozer Purchase</t>
  </si>
  <si>
    <t>NCP-08081</t>
  </si>
  <si>
    <t>M-L JO:  ALS Fiber repair S. Tampa</t>
  </si>
  <si>
    <t>NCP-08121</t>
  </si>
  <si>
    <t>Fiber Install: Jct 346 to Casey Rd</t>
  </si>
  <si>
    <t>NCP-08122</t>
  </si>
  <si>
    <t>ES PrePaid Training/Software/Other</t>
  </si>
  <si>
    <t>NCP-08141</t>
  </si>
  <si>
    <t>TEC Sister to PGS Capital</t>
  </si>
  <si>
    <t>NCP-08181</t>
  </si>
  <si>
    <t>M-L JO: Fiber Repair Jobs w/Cust CB</t>
  </si>
  <si>
    <t>NCP-08182</t>
  </si>
  <si>
    <t>M-L JO: Cust Splicing/Planned Reque</t>
  </si>
  <si>
    <t>NCP-08201</t>
  </si>
  <si>
    <t>NCP-08221</t>
  </si>
  <si>
    <t>ED-NCP-CRM O&amp;M Activities</t>
  </si>
  <si>
    <t>NCP-08222</t>
  </si>
  <si>
    <t>TSI: Telecom Support</t>
  </si>
  <si>
    <t>NCP-08261</t>
  </si>
  <si>
    <t>Fiber Install: Fla Ave to Jct 484</t>
  </si>
  <si>
    <t>NCP-08263</t>
  </si>
  <si>
    <t>Fiber Install: Dade City - Ft. King</t>
  </si>
  <si>
    <t>NCP-08281</t>
  </si>
  <si>
    <t>ServiceOne Improvement Phase II</t>
  </si>
  <si>
    <t>NCP-08361</t>
  </si>
  <si>
    <t>CR ALLOC - ED BUCKETS</t>
  </si>
  <si>
    <t>NCP-08381</t>
  </si>
  <si>
    <t>Big Bend Channel Dredge</t>
  </si>
  <si>
    <t>NCP-08401</t>
  </si>
  <si>
    <t>Telecom-In Bldg Cell Repeater Inst</t>
  </si>
  <si>
    <t>NCP-08421</t>
  </si>
  <si>
    <t>96F Install: Carrollwood to Ehrlich</t>
  </si>
  <si>
    <t>NCP-08441</t>
  </si>
  <si>
    <t>Fiber Install: Diverse entr into Oh</t>
  </si>
  <si>
    <t>NCP-08461</t>
  </si>
  <si>
    <t>PDS Upgrade @ ESA - Bldg B</t>
  </si>
  <si>
    <t>NCP-08462</t>
  </si>
  <si>
    <t>Equifax - DL Advantage Phase I</t>
  </si>
  <si>
    <t>NCP-08481</t>
  </si>
  <si>
    <t>EVA Tower - Lighting System Repl</t>
  </si>
  <si>
    <t>NCP-08501</t>
  </si>
  <si>
    <t>eBRP Toolkit Installation</t>
  </si>
  <si>
    <t>NCP-08502</t>
  </si>
  <si>
    <t xml:space="preserve">User Prov Identity Mgmt Corp Ph II </t>
  </si>
  <si>
    <t>NCP-08503</t>
  </si>
  <si>
    <t>User Provisioning - NERC - Phase II</t>
  </si>
  <si>
    <t>NCP-08504</t>
  </si>
  <si>
    <t>CM Utility Server Expansion - Ybor</t>
  </si>
  <si>
    <t>NCP-08521</t>
  </si>
  <si>
    <t>Streetlight Outage Rptng Mobile App</t>
  </si>
  <si>
    <t>NCP-08541</t>
  </si>
  <si>
    <t>PowerPlan Cap Budget Improvements</t>
  </si>
  <si>
    <t>NCP-08542</t>
  </si>
  <si>
    <t>BBC Physical Access Control System</t>
  </si>
  <si>
    <t>NCP-08601</t>
  </si>
  <si>
    <t>VDCH - Ybor CS1000E Call Center PBX</t>
  </si>
  <si>
    <t>NCP-08621</t>
  </si>
  <si>
    <t>Enterprise Telephony Mgmt (ETM)</t>
  </si>
  <si>
    <t>NCP-08641</t>
  </si>
  <si>
    <t xml:space="preserve">NMGC - Edith PDS Cabling Project </t>
  </si>
  <si>
    <t>NCP-08661</t>
  </si>
  <si>
    <t>Empirix Hammer OneSight Upgrade</t>
  </si>
  <si>
    <t>NCP-08681</t>
  </si>
  <si>
    <t>Speech Attendant Upgrade</t>
  </si>
  <si>
    <t>NCP-08701</t>
  </si>
  <si>
    <t>NCP-Marion St Sub Site-FDOT Taking</t>
  </si>
  <si>
    <t>NCP-08721</t>
  </si>
  <si>
    <t>Telecom: Edith Cabling Prjct-in NM</t>
  </si>
  <si>
    <t>NCP-08722</t>
  </si>
  <si>
    <t>Telecom: Edith Cabling Prjct-in FLA</t>
  </si>
  <si>
    <t>NCP-08741</t>
  </si>
  <si>
    <t xml:space="preserve">WorkMan Enhancements </t>
  </si>
  <si>
    <t>NCP-08801</t>
  </si>
  <si>
    <t>NCP-T&amp;D Substation Support</t>
  </si>
  <si>
    <t>NCP-08821</t>
  </si>
  <si>
    <t>Fiber to Sub: Bay Court to Granada</t>
  </si>
  <si>
    <t>NCP-08822</t>
  </si>
  <si>
    <t>Fiber Install: Ehrlich &amp; Carrollwoo</t>
  </si>
  <si>
    <t>NCP-08823</t>
  </si>
  <si>
    <t>Fiber Install: Turkey Ford to DM</t>
  </si>
  <si>
    <t>NCP-08824</t>
  </si>
  <si>
    <t>Fiber Install: Ybor DC to Jct 398</t>
  </si>
  <si>
    <t>NCP-08825</t>
  </si>
  <si>
    <t>Avaya Aura Messaging Upgrade</t>
  </si>
  <si>
    <t>NCP-08827</t>
  </si>
  <si>
    <t>PDS Cat6 Upgrade @ ECC</t>
  </si>
  <si>
    <t>NCP-08828</t>
  </si>
  <si>
    <t>VoIP Monitoring Tool</t>
  </si>
  <si>
    <t>NCP-08841</t>
  </si>
  <si>
    <t>Open Text Upgrade 2022</t>
  </si>
  <si>
    <t>NCP-08842</t>
  </si>
  <si>
    <t>SAP Role Redesign and GRC Upgrade</t>
  </si>
  <si>
    <t>NCP-08861</t>
  </si>
  <si>
    <t>Barcode Scanning</t>
  </si>
  <si>
    <t>NCP-08862</t>
  </si>
  <si>
    <t>SAP Finance Automation</t>
  </si>
  <si>
    <t>NCP-08881</t>
  </si>
  <si>
    <t>Corporate Antivirus</t>
  </si>
  <si>
    <t>NCP-08882</t>
  </si>
  <si>
    <t>VPN Replacement</t>
  </si>
  <si>
    <t>NCP-08883</t>
  </si>
  <si>
    <t>Incident Response Forensic Solution</t>
  </si>
  <si>
    <t>NCP-08885</t>
  </si>
  <si>
    <t>VendorWirelessNetworkConsolidation</t>
  </si>
  <si>
    <t>NCP-08886</t>
  </si>
  <si>
    <t>IT- Misc Hardware</t>
  </si>
  <si>
    <t>NCP-08887</t>
  </si>
  <si>
    <t>CMDB - Config Mgmnt Database 2024</t>
  </si>
  <si>
    <t>NCP-08901</t>
  </si>
  <si>
    <t>B&amp;B Installs @ 7 Sites</t>
  </si>
  <si>
    <t>NCP-08921</t>
  </si>
  <si>
    <t>Threat Emulation</t>
  </si>
  <si>
    <t>NCP-08922</t>
  </si>
  <si>
    <t>Web Application Firewall</t>
  </si>
  <si>
    <t>NCP-08924</t>
  </si>
  <si>
    <t>SIEM Replacement</t>
  </si>
  <si>
    <t>NCP-08941</t>
  </si>
  <si>
    <t>ServiceOne Replacement</t>
  </si>
  <si>
    <t>NCP-09001</t>
  </si>
  <si>
    <t>M-L JO: Cleveland/Gray fiber</t>
  </si>
  <si>
    <t>NCP-09021</t>
  </si>
  <si>
    <t>pcoc Rplc Garage Roof</t>
  </si>
  <si>
    <t>NCP-09041</t>
  </si>
  <si>
    <t>PGS Capital: IP Phone &amp; Gateway Ins</t>
  </si>
  <si>
    <t>NCP-09081</t>
  </si>
  <si>
    <t>SAP BPC on HANA Upgrade</t>
  </si>
  <si>
    <t>NCP-09122</t>
  </si>
  <si>
    <t>MV90 Software Upgrade</t>
  </si>
  <si>
    <t>NCP-09141</t>
  </si>
  <si>
    <t>Fiber Install: W. Baker-Wilson Sub</t>
  </si>
  <si>
    <t>NCP-09143</t>
  </si>
  <si>
    <t>Fiber Install:Clevland/Manhattan/Gr</t>
  </si>
  <si>
    <t>NCP-09181</t>
  </si>
  <si>
    <t>Relay Drawing Software</t>
  </si>
  <si>
    <t>NCP-09201</t>
  </si>
  <si>
    <t>CRM Contact Center Reporting</t>
  </si>
  <si>
    <t>NCP-09202</t>
  </si>
  <si>
    <t>BDEx Upgrade</t>
  </si>
  <si>
    <t>NCP-09203</t>
  </si>
  <si>
    <t>Billing Integration</t>
  </si>
  <si>
    <t>NCP-09204</t>
  </si>
  <si>
    <t>CRM Enhancement - Energy Planner</t>
  </si>
  <si>
    <t>NCP-09221</t>
  </si>
  <si>
    <t>PowerPlan Improvements</t>
  </si>
  <si>
    <t>NCP-09241</t>
  </si>
  <si>
    <t>EID Verification - Equifax</t>
  </si>
  <si>
    <t>NCP-09242</t>
  </si>
  <si>
    <t>ETRM Upgrade - 2017</t>
  </si>
  <si>
    <t>NCP-09261</t>
  </si>
  <si>
    <t xml:space="preserve">CRM-TESCO AMTTS Software </t>
  </si>
  <si>
    <t>NCP-09301</t>
  </si>
  <si>
    <t>Electrification Initiatives</t>
  </si>
  <si>
    <t>NCP-09321</t>
  </si>
  <si>
    <t>ECC Server Upgrades</t>
  </si>
  <si>
    <t>NCP-09322</t>
  </si>
  <si>
    <t>CRM-MDTs for PragmaCAD</t>
  </si>
  <si>
    <t>NCP-09323</t>
  </si>
  <si>
    <t>DART Replacement</t>
  </si>
  <si>
    <t>NCP-09341</t>
  </si>
  <si>
    <t>STC Tablet Upgrade</t>
  </si>
  <si>
    <t>NCP-09342</t>
  </si>
  <si>
    <t>PragmaCAD Upgrade</t>
  </si>
  <si>
    <t>NCP-09343</t>
  </si>
  <si>
    <t>CIP V6 Compliance</t>
  </si>
  <si>
    <t>NCP-09344</t>
  </si>
  <si>
    <t>DMS Implementation (EMS)</t>
  </si>
  <si>
    <t>NCP-09361</t>
  </si>
  <si>
    <t>BW Upgrade</t>
  </si>
  <si>
    <t>NCP-09382</t>
  </si>
  <si>
    <t>Commercial UPS</t>
  </si>
  <si>
    <t>NCP-09401</t>
  </si>
  <si>
    <t>M-L JO: VZB/MCI - Entr into 610 Mor</t>
  </si>
  <si>
    <t>NCP-09441</t>
  </si>
  <si>
    <t>Imperial Lakes Lynx Radio</t>
  </si>
  <si>
    <t>NCP-09461</t>
  </si>
  <si>
    <t>CRM OMS Server Upgrade</t>
  </si>
  <si>
    <t>NCP-09481</t>
  </si>
  <si>
    <t>EM-Satellite Phones</t>
  </si>
  <si>
    <t>NCP-09501</t>
  </si>
  <si>
    <t>EM-Planning Section Laptops</t>
  </si>
  <si>
    <t>NCP-09521</t>
  </si>
  <si>
    <t>NCP-09561</t>
  </si>
  <si>
    <t>ESS Computers &amp; Related</t>
  </si>
  <si>
    <t>NCP-09581</t>
  </si>
  <si>
    <t>M-L JO: Level3 Access for MH S-166</t>
  </si>
  <si>
    <t>NCP-09601</t>
  </si>
  <si>
    <t>NERC Hard drive</t>
  </si>
  <si>
    <t>NCP-09661</t>
  </si>
  <si>
    <t>Dynamic Work Center</t>
  </si>
  <si>
    <t>NCP-09662</t>
  </si>
  <si>
    <t>Infra CRM Cust Self Srv Portal</t>
  </si>
  <si>
    <t>NCP-09681</t>
  </si>
  <si>
    <t>ED-OPS-Solar Arrays</t>
  </si>
  <si>
    <t>NCP-09701</t>
  </si>
  <si>
    <t>DWDM Replacement @ Ybor &amp; SC</t>
  </si>
  <si>
    <t>NCP-09841</t>
  </si>
  <si>
    <t>Test SAP Patch</t>
  </si>
  <si>
    <t>NCP-09901</t>
  </si>
  <si>
    <t>Fiber Install: Ybor DC to TECO Plaz</t>
  </si>
  <si>
    <t>NCP-09982</t>
  </si>
  <si>
    <t>NERC CIP14 Physical Security-Gannon</t>
  </si>
  <si>
    <t>NCP-10001</t>
  </si>
  <si>
    <t xml:space="preserve">Metro-Link JO - FiberLight </t>
  </si>
  <si>
    <t>NCP-10021</t>
  </si>
  <si>
    <t>Fiber Install: 14th St to Belmont</t>
  </si>
  <si>
    <t>NCP-10022</t>
  </si>
  <si>
    <t>Fiber Install: J.398 to Hookers Pt</t>
  </si>
  <si>
    <t>NCP-10023</t>
  </si>
  <si>
    <t>Fiber Install: J.337 to J.726</t>
  </si>
  <si>
    <t>NCP-10024</t>
  </si>
  <si>
    <t>Fiber Install: Jackson Rd to Meadow</t>
  </si>
  <si>
    <t>NCP-10041</t>
  </si>
  <si>
    <t>NERC CIP Compliance</t>
  </si>
  <si>
    <t>NCP-10042</t>
  </si>
  <si>
    <t>SAP Hardware Refresh</t>
  </si>
  <si>
    <t>NCP-10061</t>
  </si>
  <si>
    <t>CDR Re-man 980 Payloader (2021)</t>
  </si>
  <si>
    <t>NCP-10062</t>
  </si>
  <si>
    <t>BB ESS Replace 315 Excavator (2020)</t>
  </si>
  <si>
    <t>NCP-10063</t>
  </si>
  <si>
    <t>CDR Dump Truck (2021)</t>
  </si>
  <si>
    <t>NCP-10081</t>
  </si>
  <si>
    <t>Telecom - Emera Integration Costs</t>
  </si>
  <si>
    <t>NCP-10102</t>
  </si>
  <si>
    <t>EM Security - Plotter</t>
  </si>
  <si>
    <t>NCP-10121</t>
  </si>
  <si>
    <t>CISCO Test Lab System</t>
  </si>
  <si>
    <t>NCP-10141</t>
  </si>
  <si>
    <t xml:space="preserve">Fiber Install: CSA to Yukon </t>
  </si>
  <si>
    <t>NCP-10161</t>
  </si>
  <si>
    <t>Crosstown Tower-Lighting System Rep</t>
  </si>
  <si>
    <t>NCP-10181</t>
  </si>
  <si>
    <t>Telstrat Call Recording Server/Upgr</t>
  </si>
  <si>
    <t>NCP-10261</t>
  </si>
  <si>
    <t>TECO Root CA SW</t>
  </si>
  <si>
    <t>NCP-10262</t>
  </si>
  <si>
    <t>BHold SW NERC</t>
  </si>
  <si>
    <t>NCP-10263</t>
  </si>
  <si>
    <t>Psynch Upgrade SW</t>
  </si>
  <si>
    <t>NCP-10301</t>
  </si>
  <si>
    <t>SCCM - Corporate</t>
  </si>
  <si>
    <t>NCP-10302</t>
  </si>
  <si>
    <t>Service Mgt Replacement</t>
  </si>
  <si>
    <t>NCP-10304</t>
  </si>
  <si>
    <t>NCP-10305</t>
  </si>
  <si>
    <t>Enterprise Threat Mediation Tool</t>
  </si>
  <si>
    <t>NCP-10306</t>
  </si>
  <si>
    <t>SAP Accts Payable Automation</t>
  </si>
  <si>
    <t>NCP-10341</t>
  </si>
  <si>
    <t>eBRP Professional Services</t>
  </si>
  <si>
    <t>NCP-10361</t>
  </si>
  <si>
    <t xml:space="preserve">TEC Shared System: Cisco UC Deploy </t>
  </si>
  <si>
    <t>NCP-10381</t>
  </si>
  <si>
    <t>PDS Cat6 Upgrade @ Bayside</t>
  </si>
  <si>
    <t>NCP-10441</t>
  </si>
  <si>
    <t>Call Center Support &amp; Stabilization</t>
  </si>
  <si>
    <t>NCP-10461</t>
  </si>
  <si>
    <t>SIEM Replacement - NERC</t>
  </si>
  <si>
    <t>NCP-10462</t>
  </si>
  <si>
    <t>CSOC Security Architecture Imprv</t>
  </si>
  <si>
    <t>NCP-10521</t>
  </si>
  <si>
    <t>Messaging Upgrades SW</t>
  </si>
  <si>
    <t>NCP-10523</t>
  </si>
  <si>
    <t>User Provisioning Corporate</t>
  </si>
  <si>
    <t>NCP-10541</t>
  </si>
  <si>
    <t>SAP Application and HR Payroll Upgr</t>
  </si>
  <si>
    <t>NCP-10542</t>
  </si>
  <si>
    <t>SAP Reporting Redesign</t>
  </si>
  <si>
    <t>NCP-10561</t>
  </si>
  <si>
    <t>Fuels-BI Solution</t>
  </si>
  <si>
    <t>NCP-10562</t>
  </si>
  <si>
    <t>Fuels Data Wall Upgrade</t>
  </si>
  <si>
    <t>NCP-10563</t>
  </si>
  <si>
    <t>CRM Data Profiling and Reporting</t>
  </si>
  <si>
    <t>NCP-10564</t>
  </si>
  <si>
    <t>CRM Customer Analytics</t>
  </si>
  <si>
    <t>NCP-10565</t>
  </si>
  <si>
    <t xml:space="preserve">SuccessFactors Employee Onboarding </t>
  </si>
  <si>
    <t>NCP-10568</t>
  </si>
  <si>
    <t>AutoGen Project</t>
  </si>
  <si>
    <t>NCP-10583</t>
  </si>
  <si>
    <t xml:space="preserve">PCI Compliance for Contact Center </t>
  </si>
  <si>
    <t>NCP-10601</t>
  </si>
  <si>
    <t>ESS D-9 Dozier</t>
  </si>
  <si>
    <t>NCP-10602</t>
  </si>
  <si>
    <t>65 Ton Crane</t>
  </si>
  <si>
    <t>NCP-10621</t>
  </si>
  <si>
    <t>FORTS Equipment</t>
  </si>
  <si>
    <t>NCP-10641</t>
  </si>
  <si>
    <t>FR3 Oil Infrastructure Installation</t>
  </si>
  <si>
    <t>NCP-10721</t>
  </si>
  <si>
    <t>M-L JO: Duke Energy</t>
  </si>
  <si>
    <t>NCP-10741</t>
  </si>
  <si>
    <t>BPS Skytrak Telehandler</t>
  </si>
  <si>
    <t>NCP-10761</t>
  </si>
  <si>
    <t>Privileged Rights Remediation HW</t>
  </si>
  <si>
    <t>NCP-10781</t>
  </si>
  <si>
    <t>Bayside Golf Cart Purchases</t>
  </si>
  <si>
    <t>NCP-10782</t>
  </si>
  <si>
    <t>Bayside Forklift Purchase</t>
  </si>
  <si>
    <t>NCP-10801</t>
  </si>
  <si>
    <t>NERC CIP-014-2</t>
  </si>
  <si>
    <t>NCP-10803</t>
  </si>
  <si>
    <t>CSOC Equipment</t>
  </si>
  <si>
    <t>NCP-10804</t>
  </si>
  <si>
    <t>TechOps Equipment</t>
  </si>
  <si>
    <t>NCP-10805</t>
  </si>
  <si>
    <t>48F ADSS Fiber Install: M112 - M108</t>
  </si>
  <si>
    <t>NCP-10806</t>
  </si>
  <si>
    <t>Sandhill Tower-Lighting System Repl</t>
  </si>
  <si>
    <t>NCP-10825</t>
  </si>
  <si>
    <t xml:space="preserve">ED-NCP-AMI O&amp;M Activities </t>
  </si>
  <si>
    <t>NCP-10865</t>
  </si>
  <si>
    <t>Solar Site Acquisition P1</t>
  </si>
  <si>
    <t>NCP-10887</t>
  </si>
  <si>
    <t>Fiber Install: JCT 176 to JCT 484</t>
  </si>
  <si>
    <t>NCP-10888</t>
  </si>
  <si>
    <t>Fiber Install: 11th Ave to JCT 401</t>
  </si>
  <si>
    <t>NCP-10889</t>
  </si>
  <si>
    <t>Fiber Install: JCT W97 to JCT W97B</t>
  </si>
  <si>
    <t>NCP-10925</t>
  </si>
  <si>
    <t>Future Technology Projects</t>
  </si>
  <si>
    <t>NCP-11025</t>
  </si>
  <si>
    <t>TEC Databackup System</t>
  </si>
  <si>
    <t>NCP-11045</t>
  </si>
  <si>
    <t>Dade City Tower Lighting System Rep</t>
  </si>
  <si>
    <t>NCP-11065</t>
  </si>
  <si>
    <t>Transport Expresso Implementation</t>
  </si>
  <si>
    <t>NCP-11107</t>
  </si>
  <si>
    <t>PDS Cat6 Upgrade @ Big Bend</t>
  </si>
  <si>
    <t>NCP-11108</t>
  </si>
  <si>
    <t>Fiber Install: US41 to South Gib Su</t>
  </si>
  <si>
    <t>NCP-11125</t>
  </si>
  <si>
    <t>CSOC Integration</t>
  </si>
  <si>
    <t>NCP-11126</t>
  </si>
  <si>
    <t>TPI - MAC</t>
  </si>
  <si>
    <t>NCP-11145</t>
  </si>
  <si>
    <t>CRM Release II</t>
  </si>
  <si>
    <t>NCP-11185</t>
  </si>
  <si>
    <t>Fiber Install: Ariana Sub to CR540</t>
  </si>
  <si>
    <t>NCP-11306</t>
  </si>
  <si>
    <t>Fiber Install: Jct W99 to W107</t>
  </si>
  <si>
    <t>NCP-11326</t>
  </si>
  <si>
    <t>NCP - Delivery - Pole Sales</t>
  </si>
  <si>
    <t>NCP-11346</t>
  </si>
  <si>
    <t>Move-in/Move-out/Transfer</t>
  </si>
  <si>
    <t>NCP-11388</t>
  </si>
  <si>
    <t>Website Functionality Enhancements</t>
  </si>
  <si>
    <t>NCP-11407</t>
  </si>
  <si>
    <t>CMS Chairs</t>
  </si>
  <si>
    <t>NCP-11425</t>
  </si>
  <si>
    <t>D-Emera Bahamas-Cost Plus JO</t>
  </si>
  <si>
    <t>NCP-11505</t>
  </si>
  <si>
    <t>Service Desk Improvement Tools</t>
  </si>
  <si>
    <t>NCP-11506</t>
  </si>
  <si>
    <t>Security Tools - NERC 2022</t>
  </si>
  <si>
    <t>NCP-11507</t>
  </si>
  <si>
    <t>SuccessFactors Performance &amp; Goals</t>
  </si>
  <si>
    <t>NCP-11508</t>
  </si>
  <si>
    <t>SAP HCM Automation</t>
  </si>
  <si>
    <t>NCP-11509</t>
  </si>
  <si>
    <t>SAP Reporting Optimization</t>
  </si>
  <si>
    <t>NCP-11511</t>
  </si>
  <si>
    <t>Procurement Automation</t>
  </si>
  <si>
    <t>NCP-11525</t>
  </si>
  <si>
    <t>CE Department Buildout P8+ P9</t>
  </si>
  <si>
    <t>NCP-11545</t>
  </si>
  <si>
    <t>URL Web Filtering</t>
  </si>
  <si>
    <t>NCP-11546</t>
  </si>
  <si>
    <t>Web Proxy</t>
  </si>
  <si>
    <t>NCP-11547</t>
  </si>
  <si>
    <t>PC Infrastructure Repl (MDT) 2020</t>
  </si>
  <si>
    <t>NCP-11607</t>
  </si>
  <si>
    <t>PGS-Cisco UC Deployment</t>
  </si>
  <si>
    <t>NCP-11608</t>
  </si>
  <si>
    <t xml:space="preserve">Fiber Install: Ridgewood - JCT M04 </t>
  </si>
  <si>
    <t>NCP-11609</t>
  </si>
  <si>
    <t>TEC ONLY: Cisco UC Deployment</t>
  </si>
  <si>
    <t>NCP-11627</t>
  </si>
  <si>
    <t>ERP Application Enhancements</t>
  </si>
  <si>
    <t>NCP-11628</t>
  </si>
  <si>
    <t>CRM/B Application Enhancements</t>
  </si>
  <si>
    <t>NCP-11629</t>
  </si>
  <si>
    <t>SAP Cost Flow Redesign</t>
  </si>
  <si>
    <t>NCP-11630</t>
  </si>
  <si>
    <t>PCDM Replacement</t>
  </si>
  <si>
    <t>NCP-11631</t>
  </si>
  <si>
    <t>Customer Lifecycle Dashboard Rptg</t>
  </si>
  <si>
    <t>NCP-11632</t>
  </si>
  <si>
    <t xml:space="preserve">TEST - Not Used </t>
  </si>
  <si>
    <t>NCP-11647</t>
  </si>
  <si>
    <t>Enterprise Mobility Mgmt (EMM) Syst</t>
  </si>
  <si>
    <t>NCP-11667</t>
  </si>
  <si>
    <t>GADS System Replacement</t>
  </si>
  <si>
    <t>NCP-11707</t>
  </si>
  <si>
    <t>CMS Equipment 2022</t>
  </si>
  <si>
    <t>NCP-11747</t>
  </si>
  <si>
    <t>ADMS Project Related</t>
  </si>
  <si>
    <t>NCP-11768</t>
  </si>
  <si>
    <t>Telecom Tower Replacements</t>
  </si>
  <si>
    <t>NCP-11787</t>
  </si>
  <si>
    <t>Enterprise Output Mgt SW</t>
  </si>
  <si>
    <t>NCP-11887</t>
  </si>
  <si>
    <t>Telecom Support: PGS Storm Activiti</t>
  </si>
  <si>
    <t>NCP-11907</t>
  </si>
  <si>
    <t>DNX11 Upgrades @ 16 sites</t>
  </si>
  <si>
    <t>NCP-11908</t>
  </si>
  <si>
    <t>Fiber Install: Ruskin R93 to R91</t>
  </si>
  <si>
    <t>NCP-11968</t>
  </si>
  <si>
    <t>FIS Replacement</t>
  </si>
  <si>
    <t>NCP-11987</t>
  </si>
  <si>
    <t>Fiber Install: Jct 794 to Causeway</t>
  </si>
  <si>
    <t>NCP-12007</t>
  </si>
  <si>
    <t>Fiber Install: Pine Lake-Lk Magdale</t>
  </si>
  <si>
    <t>NCP-12027</t>
  </si>
  <si>
    <t>96F Install: Jct P67 to Coronet Sub</t>
  </si>
  <si>
    <t>NCP-12047</t>
  </si>
  <si>
    <t>96F Install: Jct 020 - Jct 767</t>
  </si>
  <si>
    <t>NCP-12087</t>
  </si>
  <si>
    <t>ES Solar - Equipment Purchases</t>
  </si>
  <si>
    <t>NCP-12207</t>
  </si>
  <si>
    <t>Emera Technologies - M.A.C. - Corp</t>
  </si>
  <si>
    <t>NCP-12227</t>
  </si>
  <si>
    <t>MetroLink JO - Verizon LD</t>
  </si>
  <si>
    <t>NCP-12267</t>
  </si>
  <si>
    <t>96F ADSS FIber: SR60 to JCT 577</t>
  </si>
  <si>
    <t>NCP-12307</t>
  </si>
  <si>
    <t>User Provisioning Automation 2020</t>
  </si>
  <si>
    <t>NCP-12308</t>
  </si>
  <si>
    <t>BCS project TBD</t>
  </si>
  <si>
    <t>NCP-12327</t>
  </si>
  <si>
    <t>Upgrd Firewall Shared Equip FL Ops</t>
  </si>
  <si>
    <t>NCP-12329</t>
  </si>
  <si>
    <t>Robotic Process Automation</t>
  </si>
  <si>
    <t>NCP-12347</t>
  </si>
  <si>
    <t>96F Install: Mulberry Ops to M108</t>
  </si>
  <si>
    <t>NCP-12348</t>
  </si>
  <si>
    <t>VMS - Fuel Management Module</t>
  </si>
  <si>
    <t>NCP-12349</t>
  </si>
  <si>
    <t>EMS - Historian &amp; EA Online Upgrade</t>
  </si>
  <si>
    <t>NCP-12353</t>
  </si>
  <si>
    <t>EMS Hardware Refresh</t>
  </si>
  <si>
    <t>NCP-12367</t>
  </si>
  <si>
    <t>Outage Enhancements 2019</t>
  </si>
  <si>
    <t>NCP-12369</t>
  </si>
  <si>
    <t>Website &amp; Portal Enhancments 19</t>
  </si>
  <si>
    <t>NCP-12370</t>
  </si>
  <si>
    <t xml:space="preserve">IVR- Phase II </t>
  </si>
  <si>
    <t>NCP-12372</t>
  </si>
  <si>
    <t>CRM Enhancements 2025</t>
  </si>
  <si>
    <t>NCP-12375</t>
  </si>
  <si>
    <t>Automation Functionality 2019</t>
  </si>
  <si>
    <t>NCP-12382</t>
  </si>
  <si>
    <t>Automation Functionality 2026</t>
  </si>
  <si>
    <t>NCP-12383</t>
  </si>
  <si>
    <t>Automation Functionality 2027</t>
  </si>
  <si>
    <t>NCP-12384</t>
  </si>
  <si>
    <t>Automation Functionality 2028</t>
  </si>
  <si>
    <t>NCP-12389</t>
  </si>
  <si>
    <t>CE Strategy Digitilization 2024</t>
  </si>
  <si>
    <t>NCP-12391</t>
  </si>
  <si>
    <t>NCP-12392</t>
  </si>
  <si>
    <t>Outage Automation 2027</t>
  </si>
  <si>
    <t>NCP-12393</t>
  </si>
  <si>
    <t>Outage Automation 2028</t>
  </si>
  <si>
    <t>NCP-12397</t>
  </si>
  <si>
    <t>Online Marketplace</t>
  </si>
  <si>
    <t>NCP-12399</t>
  </si>
  <si>
    <t>Website &amp; Portal Automation 2024</t>
  </si>
  <si>
    <t>NCP-12403</t>
  </si>
  <si>
    <t>Preference Center 2020</t>
  </si>
  <si>
    <t>NCP-12406</t>
  </si>
  <si>
    <t>CE Council Intiatives 2023</t>
  </si>
  <si>
    <t>NCP-12407</t>
  </si>
  <si>
    <t>CE Council Intiatives 2024</t>
  </si>
  <si>
    <t>NCP-12409</t>
  </si>
  <si>
    <t>CE Strategy 2021</t>
  </si>
  <si>
    <t>NCP-12447</t>
  </si>
  <si>
    <t>Performance &amp; Goals Success Factors</t>
  </si>
  <si>
    <t>NCP-12467</t>
  </si>
  <si>
    <t>Ciena 6500's @ Plaza, WSA &amp; CSA</t>
  </si>
  <si>
    <t>NCP-12468</t>
  </si>
  <si>
    <t>96F Install: Jct M108 - Jct M109</t>
  </si>
  <si>
    <t>NCP-12487</t>
  </si>
  <si>
    <t xml:space="preserve">966 Pay loaders </t>
  </si>
  <si>
    <t>NCP-12488</t>
  </si>
  <si>
    <t>Purchase 1 966 Payloader</t>
  </si>
  <si>
    <t>NCP-12567</t>
  </si>
  <si>
    <t>Enterprise Vault HW</t>
  </si>
  <si>
    <t>NCP-12607</t>
  </si>
  <si>
    <t>Retail Payment Vendor</t>
  </si>
  <si>
    <t>NCP-12627</t>
  </si>
  <si>
    <t>NERC MOD 26 and MOD 27</t>
  </si>
  <si>
    <t>NCP-12667</t>
  </si>
  <si>
    <t>SAP/PCAD Interface Redesign</t>
  </si>
  <si>
    <t>NCP-12668</t>
  </si>
  <si>
    <t>SAP Operational Improvements</t>
  </si>
  <si>
    <t>NCP-12707</t>
  </si>
  <si>
    <t>Whlsl Mktg &amp; Fuels - Equipment BLKT</t>
  </si>
  <si>
    <t>NCP-12727</t>
  </si>
  <si>
    <t>C&amp;I Portal Enhancements</t>
  </si>
  <si>
    <t>NCP-12768</t>
  </si>
  <si>
    <t>Radios to Subs: NORTH Link</t>
  </si>
  <si>
    <t>NCP-12769</t>
  </si>
  <si>
    <t>96F Install: JCT P82 to JCT P92</t>
  </si>
  <si>
    <t>NCP-12770</t>
  </si>
  <si>
    <t>EMS Hardware Equipment</t>
  </si>
  <si>
    <t>NCP-12771</t>
  </si>
  <si>
    <t>NCP-12807</t>
  </si>
  <si>
    <t>96F Install: ECC Jct 307 to Jct 407</t>
  </si>
  <si>
    <t>NCP-12827</t>
  </si>
  <si>
    <t>IVR/Phone Experience Improvements</t>
  </si>
  <si>
    <t>NCP-12847</t>
  </si>
  <si>
    <t>96F ADSS Install: BB to S Gib</t>
  </si>
  <si>
    <t>NCP-12848</t>
  </si>
  <si>
    <t>96F ADSS Install: Gannon to S Gib</t>
  </si>
  <si>
    <t>NCP-12849</t>
  </si>
  <si>
    <t>96F ADSS Install: Gannon to HP</t>
  </si>
  <si>
    <t>NCP-12850</t>
  </si>
  <si>
    <t>96F ADSS Install: Gordonvi-S Eloise</t>
  </si>
  <si>
    <t>NCP-12851</t>
  </si>
  <si>
    <t>96F ADSS Install: Fishhawk-M112</t>
  </si>
  <si>
    <t>NCP-12852</t>
  </si>
  <si>
    <t>96F Install: Massaro Sub - US301</t>
  </si>
  <si>
    <t>NCP-12867</t>
  </si>
  <si>
    <t>Solar Warranty Tracking</t>
  </si>
  <si>
    <t>NCP-12887</t>
  </si>
  <si>
    <t>WorkMan Data Warehouse</t>
  </si>
  <si>
    <t>NCP-12907</t>
  </si>
  <si>
    <t>ES - BB Data Tracker</t>
  </si>
  <si>
    <t>NCP-12927</t>
  </si>
  <si>
    <t>Preference Center 2019</t>
  </si>
  <si>
    <t>NCP-12928</t>
  </si>
  <si>
    <t>Move In/Move Out Automation 2019</t>
  </si>
  <si>
    <t>NCP-12929</t>
  </si>
  <si>
    <t>Payment Processing Enhancements</t>
  </si>
  <si>
    <t>NCP-12930</t>
  </si>
  <si>
    <t>Delivering Options Enhancements</t>
  </si>
  <si>
    <t>NCP-12931</t>
  </si>
  <si>
    <t>Building Partnership Enhancements</t>
  </si>
  <si>
    <t>NCP-12932</t>
  </si>
  <si>
    <t>Moving Services</t>
  </si>
  <si>
    <t>NCP-13047</t>
  </si>
  <si>
    <t>Corp Security Laptops</t>
  </si>
  <si>
    <t>NCP-13067</t>
  </si>
  <si>
    <t>Srat &amp; Bus Dev - PC's &amp; Servers</t>
  </si>
  <si>
    <t>NCP-13068</t>
  </si>
  <si>
    <t>Strat &amp; Bus Dev - Offc Equip &amp; Furn</t>
  </si>
  <si>
    <t>NCP-13127</t>
  </si>
  <si>
    <t>Corp Security Furniture</t>
  </si>
  <si>
    <t>NCP-13147</t>
  </si>
  <si>
    <t>ES ToolHound System</t>
  </si>
  <si>
    <t>NCP-13227</t>
  </si>
  <si>
    <t>Copiers</t>
  </si>
  <si>
    <t>NCP-13267</t>
  </si>
  <si>
    <t>Plaza Card Access Control System</t>
  </si>
  <si>
    <t>NCP-13287</t>
  </si>
  <si>
    <t>NERC 2 Factor</t>
  </si>
  <si>
    <t>NCP-13288</t>
  </si>
  <si>
    <t>NERC 2 Factor Authentications</t>
  </si>
  <si>
    <t>NCP-13307</t>
  </si>
  <si>
    <t>Paperless Billing Phase II</t>
  </si>
  <si>
    <t>NCP-13327</t>
  </si>
  <si>
    <t>Bayside Misc Blanket (2019)</t>
  </si>
  <si>
    <t>NCP-13369</t>
  </si>
  <si>
    <t>Plum Case Portal Internet Device</t>
  </si>
  <si>
    <t>NCP-13407</t>
  </si>
  <si>
    <t>Cardkey Acess Control Upgrade</t>
  </si>
  <si>
    <t>NCP-13467</t>
  </si>
  <si>
    <t>CDR Tools &amp; Mobile Equipment 2019</t>
  </si>
  <si>
    <t>NCP-13547</t>
  </si>
  <si>
    <t xml:space="preserve">Moving Services </t>
  </si>
  <si>
    <t>NCP-13568</t>
  </si>
  <si>
    <t>NCP-13588</t>
  </si>
  <si>
    <t>TEST</t>
  </si>
  <si>
    <t>NCP-13607</t>
  </si>
  <si>
    <t>Solar Operations - Vehicles</t>
  </si>
  <si>
    <t>NCP-13647</t>
  </si>
  <si>
    <t>ADMS Hardware Refresh</t>
  </si>
  <si>
    <t>NCP-13687</t>
  </si>
  <si>
    <t>New Customer Welcome Letter</t>
  </si>
  <si>
    <t>NCP-13707</t>
  </si>
  <si>
    <t>96F Fiber: Henderson Sub-Paglen Sub</t>
  </si>
  <si>
    <t>NCP-13708</t>
  </si>
  <si>
    <t>Welcome Letter</t>
  </si>
  <si>
    <t>NCP-13767</t>
  </si>
  <si>
    <t xml:space="preserve">Planning &amp; Scheduling Analytics </t>
  </si>
  <si>
    <t>NCP-13828</t>
  </si>
  <si>
    <t>Paperless Phase 3</t>
  </si>
  <si>
    <t>NCP-13830</t>
  </si>
  <si>
    <t>NCP-13887</t>
  </si>
  <si>
    <t>DWDM Phase 3 - Ciena 6500s ----</t>
  </si>
  <si>
    <t>NCP-13987</t>
  </si>
  <si>
    <t>ETRM Coal Consumption Interface</t>
  </si>
  <si>
    <t>NCP-14067</t>
  </si>
  <si>
    <t>Memory Module Expansion</t>
  </si>
  <si>
    <t>NCP-14167</t>
  </si>
  <si>
    <t>DAP Phase 1</t>
  </si>
  <si>
    <t>NCP-14168</t>
  </si>
  <si>
    <t>Innovation Lab Buildout</t>
  </si>
  <si>
    <t>NCP-14207</t>
  </si>
  <si>
    <t>PCDM Enhancements</t>
  </si>
  <si>
    <t>NCP-14387</t>
  </si>
  <si>
    <t xml:space="preserve">Emera Technology Project - AC/DC </t>
  </si>
  <si>
    <t>NCP-14407</t>
  </si>
  <si>
    <t>Steel Reel Deposits - Prysmian</t>
  </si>
  <si>
    <t>NCP-14967</t>
  </si>
  <si>
    <t>TEC NetMotion Upgrade</t>
  </si>
  <si>
    <t>NCP-15088</t>
  </si>
  <si>
    <t>PragmaCAD Major Release Upgrade</t>
  </si>
  <si>
    <t>NCP-15089</t>
  </si>
  <si>
    <t>PragmaCAD Annual Releases</t>
  </si>
  <si>
    <t>NCP-15090</t>
  </si>
  <si>
    <t>PragmaCAD Hardware Refresh</t>
  </si>
  <si>
    <t>NCP-15091</t>
  </si>
  <si>
    <t>ADMS Annual Release (2023)</t>
  </si>
  <si>
    <t>NCP-15092</t>
  </si>
  <si>
    <t>GIS High Availability</t>
  </si>
  <si>
    <t>NCP-15093</t>
  </si>
  <si>
    <t>GIS Hardware Refresh</t>
  </si>
  <si>
    <t>NCP-15333</t>
  </si>
  <si>
    <t>2020 Equipment Replacement</t>
  </si>
  <si>
    <t>NCP-15334</t>
  </si>
  <si>
    <t xml:space="preserve">2020 Comm Relations Equipment </t>
  </si>
  <si>
    <t>NCP-15487</t>
  </si>
  <si>
    <t>PragmaCAD Hardware Upgrade</t>
  </si>
  <si>
    <t>NCP-15567</t>
  </si>
  <si>
    <t>Substation/Meter Renovations</t>
  </si>
  <si>
    <t>NCP-15768</t>
  </si>
  <si>
    <t>CE Comm &amp; Marketing 2022</t>
  </si>
  <si>
    <t>NCP-15769</t>
  </si>
  <si>
    <t>ADMS Annual Release (2024)</t>
  </si>
  <si>
    <t>NCP-15825</t>
  </si>
  <si>
    <t>Service One Enhancements 2024</t>
  </si>
  <si>
    <t>NCP-15826</t>
  </si>
  <si>
    <t>PC Infrastructure Repl (MDT) 2023</t>
  </si>
  <si>
    <t>NCP-15828</t>
  </si>
  <si>
    <t>Cloud Strategy Implementation 2023</t>
  </si>
  <si>
    <t>NCP-15829</t>
  </si>
  <si>
    <t>Cloud Strategy Implementation 2024</t>
  </si>
  <si>
    <t>NCP-15843</t>
  </si>
  <si>
    <t>Cyber Sec Ops Ctr Buildout 2025</t>
  </si>
  <si>
    <t>NCP-15846</t>
  </si>
  <si>
    <t>NCP-15847</t>
  </si>
  <si>
    <t>NCP-15852</t>
  </si>
  <si>
    <t>NCP-15856</t>
  </si>
  <si>
    <t>Dist Perf Improvement (PVA)</t>
  </si>
  <si>
    <t>NCP-15864</t>
  </si>
  <si>
    <t>Distribution Perf Improvement (O&amp;M)</t>
  </si>
  <si>
    <t>NCP-15871</t>
  </si>
  <si>
    <t>NERC CIP Compliance 2024</t>
  </si>
  <si>
    <t>NCP-15876</t>
  </si>
  <si>
    <t>CSOC Security Architec Imprv 2024</t>
  </si>
  <si>
    <t>NCP-15877</t>
  </si>
  <si>
    <t>Security Tools - NERC 2023</t>
  </si>
  <si>
    <t>NCP-15878</t>
  </si>
  <si>
    <t>Security Tools - NERC 2024</t>
  </si>
  <si>
    <t>NCP-15880</t>
  </si>
  <si>
    <t>Active Directory Upgrade MS 2023</t>
  </si>
  <si>
    <t>NCP-15881</t>
  </si>
  <si>
    <t>Active Directory Upgrade MS 2024</t>
  </si>
  <si>
    <t>NCP-15882</t>
  </si>
  <si>
    <t>Citrix Upgrade 2023</t>
  </si>
  <si>
    <t>NCP-15883</t>
  </si>
  <si>
    <t>Citrix Upgrade 2024</t>
  </si>
  <si>
    <t>NCP-15884</t>
  </si>
  <si>
    <t>SPAM Infrastructure Upgrade 2024</t>
  </si>
  <si>
    <t>NCP-15885</t>
  </si>
  <si>
    <t>Aged Data 2023</t>
  </si>
  <si>
    <t>NCP-15886</t>
  </si>
  <si>
    <t>Load Balancer Upgrade 2023</t>
  </si>
  <si>
    <t>NCP-15899</t>
  </si>
  <si>
    <t>Upgrade Vmware Environment 2023</t>
  </si>
  <si>
    <t>NCP-15902</t>
  </si>
  <si>
    <t>Firewall Equip Upgrd TEC Only 23</t>
  </si>
  <si>
    <t>NCP-15903</t>
  </si>
  <si>
    <t>Firewall Equip Upgrd TEC Only 24</t>
  </si>
  <si>
    <t>NCP-15904</t>
  </si>
  <si>
    <t xml:space="preserve">Corporate Portfolio Transformation </t>
  </si>
  <si>
    <t>NCP-15905</t>
  </si>
  <si>
    <t>ERP Portfolio Optimization 2024</t>
  </si>
  <si>
    <t>NCP-15906</t>
  </si>
  <si>
    <t>SAP Hardware Refresh 2025</t>
  </si>
  <si>
    <t>NCP-15907</t>
  </si>
  <si>
    <t>ERP Enhancements 2018 (2023)</t>
  </si>
  <si>
    <t>NCP-15908</t>
  </si>
  <si>
    <t>ERP Enhancements 2018 (2024)</t>
  </si>
  <si>
    <t>NCP-15909</t>
  </si>
  <si>
    <t>ERP Enhancements 2018 (2025)</t>
  </si>
  <si>
    <t>NCP-15910</t>
  </si>
  <si>
    <t>Document Services Equipment 2023</t>
  </si>
  <si>
    <t>NCP-15911</t>
  </si>
  <si>
    <t>Document Services Equipment 2024</t>
  </si>
  <si>
    <t>NCP-15912</t>
  </si>
  <si>
    <t>Document Services Equipment 2025</t>
  </si>
  <si>
    <t>NCP-15913</t>
  </si>
  <si>
    <t>Printing/Duplicating Equipment 2023</t>
  </si>
  <si>
    <t>NCP-15915</t>
  </si>
  <si>
    <t>Printing/Duplicating Equipment 2025</t>
  </si>
  <si>
    <t>NCP-15923</t>
  </si>
  <si>
    <t>Telecom Tower Replacements 2024</t>
  </si>
  <si>
    <t>NCP-15933</t>
  </si>
  <si>
    <t>GRC SOX Automation Phase 3</t>
  </si>
  <si>
    <t>NCP-15934</t>
  </si>
  <si>
    <t>Motor Analysis Test Equipment</t>
  </si>
  <si>
    <t>NCP-15940</t>
  </si>
  <si>
    <t>2025 Comm Relations Equipment</t>
  </si>
  <si>
    <t>NCP-15941</t>
  </si>
  <si>
    <t>NCP-15942</t>
  </si>
  <si>
    <t>Corp Srvs -5 yr Forecast 2026</t>
  </si>
  <si>
    <t>NCP-15945</t>
  </si>
  <si>
    <t>Citrix Upgrade 2026</t>
  </si>
  <si>
    <t>NCP-15946</t>
  </si>
  <si>
    <t>NERC - System Center 2026 Upgrade</t>
  </si>
  <si>
    <t>NCP-15947</t>
  </si>
  <si>
    <t>Messaging Upgrades SW 2026</t>
  </si>
  <si>
    <t>NCP-15948</t>
  </si>
  <si>
    <t>Document Services Equipment 2026</t>
  </si>
  <si>
    <t>NCP-15949</t>
  </si>
  <si>
    <t>Printing/Duplicating Equipment 2026</t>
  </si>
  <si>
    <t>NCP-15951</t>
  </si>
  <si>
    <t>Solar GE APM &amp; WorkMan Integration</t>
  </si>
  <si>
    <t>NCP-15952</t>
  </si>
  <si>
    <t>U&amp;U Fleet Fueling Trucks</t>
  </si>
  <si>
    <t>NCP-15974</t>
  </si>
  <si>
    <t>IT Computers - Asset Mgt 2026</t>
  </si>
  <si>
    <t>NCP-15976</t>
  </si>
  <si>
    <t>Replace Network Printers 2026</t>
  </si>
  <si>
    <t>NCP-15979</t>
  </si>
  <si>
    <t>NCP-15980</t>
  </si>
  <si>
    <t>Cloud Strategy Implementation 2026</t>
  </si>
  <si>
    <t>NCP-15981</t>
  </si>
  <si>
    <t>NCP-15998</t>
  </si>
  <si>
    <t>CMS Equipment 2024</t>
  </si>
  <si>
    <t>NCP-15999</t>
  </si>
  <si>
    <t>Corp Sec Camera Replacements 2022</t>
  </si>
  <si>
    <t>NCP-16014</t>
  </si>
  <si>
    <t>Corp Security NVR Replacements 2022</t>
  </si>
  <si>
    <t>NCP-16049</t>
  </si>
  <si>
    <t>U&amp;U ECC Video Wall Cubes</t>
  </si>
  <si>
    <t>NCP-16052</t>
  </si>
  <si>
    <t>ITPC Driven Tech Project (Budget)</t>
  </si>
  <si>
    <t>NCP-16053</t>
  </si>
  <si>
    <t>Furniture &amp; Equip Accounting 2023</t>
  </si>
  <si>
    <t>NCP-16072</t>
  </si>
  <si>
    <t>Veg Management Vehicles</t>
  </si>
  <si>
    <t>NCP-16082</t>
  </si>
  <si>
    <t>ES-OPS-Small Tools Assessment</t>
  </si>
  <si>
    <t>NCP-16083</t>
  </si>
  <si>
    <t>ES-OPS-Self Help Assessment</t>
  </si>
  <si>
    <t>NCP-16084</t>
  </si>
  <si>
    <t>ES-OPS-Stores Assessment</t>
  </si>
  <si>
    <t>NCP-16141</t>
  </si>
  <si>
    <t>NCP-16223</t>
  </si>
  <si>
    <t>Trans Ops 75 Ton Crane Purchase</t>
  </si>
  <si>
    <t>NCP-16267</t>
  </si>
  <si>
    <t>AMI Convergence (2022)</t>
  </si>
  <si>
    <t>NCP-16342</t>
  </si>
  <si>
    <t>NERC - User Provisioning 2023</t>
  </si>
  <si>
    <t>NCP-16343</t>
  </si>
  <si>
    <t>NERC - User Provisioning 2024</t>
  </si>
  <si>
    <t>NCP-16886</t>
  </si>
  <si>
    <t>Meter Firmware</t>
  </si>
  <si>
    <t>NEW-01100</t>
  </si>
  <si>
    <t>OVERHEAD DIST LINE EXTENSIONS</t>
  </si>
  <si>
    <t>NEW-01101</t>
  </si>
  <si>
    <t>NEW-01102</t>
  </si>
  <si>
    <t>NEW-01103</t>
  </si>
  <si>
    <t>NEW-01107</t>
  </si>
  <si>
    <t>NEW-01117</t>
  </si>
  <si>
    <t>UNGRD DIST LN WORK FOR NEW CUSTOMER</t>
  </si>
  <si>
    <t>NEW-01118</t>
  </si>
  <si>
    <t>NEW-01121</t>
  </si>
  <si>
    <t>NEW-01122</t>
  </si>
  <si>
    <t>NEW-01123</t>
  </si>
  <si>
    <t>NEW-01131</t>
  </si>
  <si>
    <t>NEW-01134</t>
  </si>
  <si>
    <t>NEW-01135</t>
  </si>
  <si>
    <t>TRANSMISSION OVERHEAD SYSTEM -SYSTE</t>
  </si>
  <si>
    <t>NEW-01138</t>
  </si>
  <si>
    <t>NEW-01139</t>
  </si>
  <si>
    <t>NEW-01141</t>
  </si>
  <si>
    <t>NEW-01142</t>
  </si>
  <si>
    <t>NEW-01143</t>
  </si>
  <si>
    <t>NEW-01146</t>
  </si>
  <si>
    <t>NEW-01147</t>
  </si>
  <si>
    <t>NEW-01148</t>
  </si>
  <si>
    <t>NEW-01150</t>
  </si>
  <si>
    <t>NEW-01151</t>
  </si>
  <si>
    <t>NEW-01159</t>
  </si>
  <si>
    <t>Big Bend To SR60 N 230kV Ckt</t>
  </si>
  <si>
    <t>NEW-01160</t>
  </si>
  <si>
    <t>Clearview Sub - FDOT Taking</t>
  </si>
  <si>
    <t>NEW-01162</t>
  </si>
  <si>
    <t>Causeway Blvd Wdng: US41 to E. of U</t>
  </si>
  <si>
    <t>NEW-01167</t>
  </si>
  <si>
    <t>SAN ANTONIO 69/13 KV TRANSFORMER UP</t>
  </si>
  <si>
    <t>NEW-01168</t>
  </si>
  <si>
    <t>SAN ANTONIO NORTH 13431 &amp; EAST 1343</t>
  </si>
  <si>
    <t>NEW-01170</t>
  </si>
  <si>
    <t>Gandy Wdng: Gandy Bridge to E. of D</t>
  </si>
  <si>
    <t>NEW-01171</t>
  </si>
  <si>
    <t>MIRA BAY FEEDER EXTENSION</t>
  </si>
  <si>
    <t>NEW-01172</t>
  </si>
  <si>
    <t>C66</t>
  </si>
  <si>
    <t>NEW-01175</t>
  </si>
  <si>
    <t>LIVE OAK PRESERVE PHASE 2-C FEEDER</t>
  </si>
  <si>
    <t>NEW-01178</t>
  </si>
  <si>
    <t>C72</t>
  </si>
  <si>
    <t>NEW-01179</t>
  </si>
  <si>
    <t>FRANKLIN TOWER CONDOMINIUMS</t>
  </si>
  <si>
    <t>NEW-01180</t>
  </si>
  <si>
    <t>610 FRANKLIN CONDOMINIUMS</t>
  </si>
  <si>
    <t>NEW-01181</t>
  </si>
  <si>
    <t>CORDOBA RANCH FEEDER EXTENSION</t>
  </si>
  <si>
    <t>NEW-01182</t>
  </si>
  <si>
    <t>C79</t>
  </si>
  <si>
    <t>NEW-01183</t>
  </si>
  <si>
    <t>C81</t>
  </si>
  <si>
    <t>NEW-01184</t>
  </si>
  <si>
    <t>2008 DISTRIBUTION REACTIVE COMPENSA</t>
  </si>
  <si>
    <t>NEW-01185</t>
  </si>
  <si>
    <t xml:space="preserve">BUCKHORN S TXF UPGRADE &amp; 4TH 13 KV </t>
  </si>
  <si>
    <t>NEW-01186</t>
  </si>
  <si>
    <t>Providence W Txf Upgrade</t>
  </si>
  <si>
    <t>NEW-01190</t>
  </si>
  <si>
    <t>Twenty Seventh Str N 4th 13kv ckts</t>
  </si>
  <si>
    <t>NEW-01192</t>
  </si>
  <si>
    <t>Trout Creek N 4thkv Circuit</t>
  </si>
  <si>
    <t>NEW-01193</t>
  </si>
  <si>
    <t>Sun City E 2nd Txf &amp; 2-13kv Ckt</t>
  </si>
  <si>
    <t>NEW-01194</t>
  </si>
  <si>
    <t>HANDCART 69 KV SWITCHING STATION</t>
  </si>
  <si>
    <t>NEW-01195</t>
  </si>
  <si>
    <t>D03</t>
  </si>
  <si>
    <t>NEW-01196</t>
  </si>
  <si>
    <t>PENDOLA POINT 69/13 KV SUBSTATION</t>
  </si>
  <si>
    <t>NEW-01199</t>
  </si>
  <si>
    <t>Sydney Road Ckt 14000 Extension</t>
  </si>
  <si>
    <t>NEW-01201</t>
  </si>
  <si>
    <t>Indian Creek 69/13kv Substation</t>
  </si>
  <si>
    <t>NEW-01202</t>
  </si>
  <si>
    <t>RIVER TO HANDCART 66025 &amp; 66416 RE</t>
  </si>
  <si>
    <t>NEW-01204</t>
  </si>
  <si>
    <t>THE SLADE AT CHANNELSIDE</t>
  </si>
  <si>
    <t>NEW-01206</t>
  </si>
  <si>
    <t>LUCERNE PARK 3RD-13KV CIRCUIT</t>
  </si>
  <si>
    <t>NEW-01207</t>
  </si>
  <si>
    <t>LAKE RUBY NORTH 3RD-13KV CIRCUIT</t>
  </si>
  <si>
    <t>NEW-01208</t>
  </si>
  <si>
    <t>CALOOSA 2ND TX \&amp; 3-13KV CKTS PHASE</t>
  </si>
  <si>
    <t>NEW-01209</t>
  </si>
  <si>
    <t>CLARKWILD/PEACH DISTRIBUTION RECONF</t>
  </si>
  <si>
    <t>NEW-01210</t>
  </si>
  <si>
    <t>D38</t>
  </si>
  <si>
    <t>NEW-01211</t>
  </si>
  <si>
    <t>BIG BEND #2 GSU</t>
  </si>
  <si>
    <t>NEW-01214</t>
  </si>
  <si>
    <t>MANHATTAN WEST 3RD 13KV CIRCUIT</t>
  </si>
  <si>
    <t>NEW-01215</t>
  </si>
  <si>
    <t>LOIS AVE 4KV TO 13KV CONVERSION</t>
  </si>
  <si>
    <t>NEW-01218</t>
  </si>
  <si>
    <t>SOUTH SHORE 69/13 TX \&amp; 2-13KV CKT</t>
  </si>
  <si>
    <t>NEW-01219</t>
  </si>
  <si>
    <t>Davis to Thonotosassa</t>
  </si>
  <si>
    <t>NEW-01221</t>
  </si>
  <si>
    <t>TAMPA BAY 2-13KV CIRCUITS TO TIA</t>
  </si>
  <si>
    <t>NEW-01222</t>
  </si>
  <si>
    <t>46th St Tx Upgrade</t>
  </si>
  <si>
    <t>NEW-01224</t>
  </si>
  <si>
    <t>Advanced Metering Pilot</t>
  </si>
  <si>
    <t>NEW-01227</t>
  </si>
  <si>
    <t>SAINT CLOUD 69KV CAP BANK</t>
  </si>
  <si>
    <t>NEW-01228</t>
  </si>
  <si>
    <t>JUNEAU 230 KV RECONFIGURATION</t>
  </si>
  <si>
    <t>NEW-01229</t>
  </si>
  <si>
    <t>WOODBERRY TX UPGRADE - TAMPA BAY WA</t>
  </si>
  <si>
    <t>NEW-01230</t>
  </si>
  <si>
    <t>SHELDON RD DIGITAL FAULT RECORDER</t>
  </si>
  <si>
    <t>NEW-01231</t>
  </si>
  <si>
    <t>28 MVA SPARE TRANSFORMER 2009</t>
  </si>
  <si>
    <t>NEW-01232</t>
  </si>
  <si>
    <t>VAN DYKE RD - ST. JOSEPH HOSPITAL (</t>
  </si>
  <si>
    <t>NEW-01235</t>
  </si>
  <si>
    <t>CHAPMAN 69KV BUS UPGRADE</t>
  </si>
  <si>
    <t>NEW-01236</t>
  </si>
  <si>
    <t>BERKLEY RD 2ND TRANSFORMER &amp; 2-13 K</t>
  </si>
  <si>
    <t>NEW-01240</t>
  </si>
  <si>
    <t>EEI Spare 336 Transformer</t>
  </si>
  <si>
    <t>NEW-01244</t>
  </si>
  <si>
    <t>GANNON TO SR 60 N TAP 230 KV CIRCUI</t>
  </si>
  <si>
    <t>NEW-01245</t>
  </si>
  <si>
    <t>RIVER TO TAMPA PALMS 69 KV CIRCUIT</t>
  </si>
  <si>
    <t>NEW-01246</t>
  </si>
  <si>
    <t>SEABOARD SQUARE</t>
  </si>
  <si>
    <t>NEW-01247</t>
  </si>
  <si>
    <t>THE DEL VILLAR</t>
  </si>
  <si>
    <t>NEW-01250</t>
  </si>
  <si>
    <t>Lake Agnes 230kV Reactor</t>
  </si>
  <si>
    <t>NEW-01251</t>
  </si>
  <si>
    <t>PK1 CT Syn Gas Enrichment</t>
  </si>
  <si>
    <t>NEW-01300</t>
  </si>
  <si>
    <t>USF NW Chiller Plant - Improvement</t>
  </si>
  <si>
    <t>NEW-01302</t>
  </si>
  <si>
    <t>Dale Mabry 69kV Breaker Replacement</t>
  </si>
  <si>
    <t>NEW-01303</t>
  </si>
  <si>
    <t>TIA REMOTE PARKING GARAGE RELAY SER</t>
  </si>
  <si>
    <t>NEW-01304</t>
  </si>
  <si>
    <t>Riverview S - 4th 13kV Ckt</t>
  </si>
  <si>
    <t>NEW-01305</t>
  </si>
  <si>
    <t>CASEY ROAD 2ND TRANSFORMER &amp; 1-13 K</t>
  </si>
  <si>
    <t>NEW-01306</t>
  </si>
  <si>
    <t>LAKE RUBY 69 14.4 MVAR CAPACITOR BA</t>
  </si>
  <si>
    <t>NEW-01307</t>
  </si>
  <si>
    <t>FISHHAWK 69 KV CIRCUIT TO PEARSON R</t>
  </si>
  <si>
    <t>NEW-01309</t>
  </si>
  <si>
    <t>Port Sutton 2nd Txf &amp; 1-13kv Ckt</t>
  </si>
  <si>
    <t>NEW-01310</t>
  </si>
  <si>
    <t>SR 60 69 KV BREAKER UPGRADES</t>
  </si>
  <si>
    <t>NEW-01311</t>
  </si>
  <si>
    <t>Lake Agnes to Gifford (FRCC-OUC)</t>
  </si>
  <si>
    <t>NEW-01312</t>
  </si>
  <si>
    <t>Lake Agnes/Osceola/Cane Island (FRC</t>
  </si>
  <si>
    <t>NEW-01315</t>
  </si>
  <si>
    <t>CLEARVIEW 69 KV BREAKER UPGRADES</t>
  </si>
  <si>
    <t>NEW-01316</t>
  </si>
  <si>
    <t>MADISON S 3RD \&amp; MADISON N 4TH 13KV</t>
  </si>
  <si>
    <t>NEW-01317</t>
  </si>
  <si>
    <t>Gibsonton 69/13 Kv Tx Upgrade (28 M</t>
  </si>
  <si>
    <t>NEW-01318</t>
  </si>
  <si>
    <t>WILDERNESS 69KV SWITCHING STATION</t>
  </si>
  <si>
    <t>NEW-01319</t>
  </si>
  <si>
    <t>Thonotosassa to Wheeler 230kV</t>
  </si>
  <si>
    <t>NEW-01320</t>
  </si>
  <si>
    <t>27th St Tx &amp; 69kV Bus Upgrade</t>
  </si>
  <si>
    <t>NEW-01321</t>
  </si>
  <si>
    <t>MEADOW PARK 2ND TRANSFORMER \&amp; 2-13</t>
  </si>
  <si>
    <t>NEW-01322</t>
  </si>
  <si>
    <t>SAINT CLOUD S 4TH-13KV CIRCUIT</t>
  </si>
  <si>
    <t>NEW-01326</t>
  </si>
  <si>
    <t>UNION HALL SUBSTATION PURCHASE (PEF</t>
  </si>
  <si>
    <t>NEW-01331</t>
  </si>
  <si>
    <t>Trout Creek N 4th 13kv Ckt</t>
  </si>
  <si>
    <t>NEW-01334</t>
  </si>
  <si>
    <t>Ckt 66051 T Ford to DM Rerate</t>
  </si>
  <si>
    <t>NEW-01335</t>
  </si>
  <si>
    <t>TAMPA BAY 2ND 138/13 KV TRANSFORMER</t>
  </si>
  <si>
    <t>NEW-01336</t>
  </si>
  <si>
    <t>USF Transformer Upgrade #123D</t>
  </si>
  <si>
    <t>NEW-01402</t>
  </si>
  <si>
    <t>BB3 MERCURY PROJECT</t>
  </si>
  <si>
    <t>NEW-01403</t>
  </si>
  <si>
    <t>BB GAS TURBINE - SALVAGE</t>
  </si>
  <si>
    <t>NEW-01406</t>
  </si>
  <si>
    <t>POLK ELEVATOR PLATFORM ADDITIONS</t>
  </si>
  <si>
    <t>NEW-01407</t>
  </si>
  <si>
    <t>BAYSIDE 5 &amp; 6 CT</t>
  </si>
  <si>
    <t>NEW-01409</t>
  </si>
  <si>
    <t xml:space="preserve">BBC #1 CT Sale </t>
  </si>
  <si>
    <t>NEW-02265</t>
  </si>
  <si>
    <t>NEW-02266</t>
  </si>
  <si>
    <t>NEW-02267</t>
  </si>
  <si>
    <t>POLK STATION EQUIPMENT</t>
  </si>
  <si>
    <t>NEW-02268</t>
  </si>
  <si>
    <t>DESCRIPTION UNKNOWN</t>
  </si>
  <si>
    <t>NEW-02269</t>
  </si>
  <si>
    <t>NEW-02270</t>
  </si>
  <si>
    <t>BB2 CONTROLS REPLACEMENT</t>
  </si>
  <si>
    <t>NEW-02271</t>
  </si>
  <si>
    <t>BB3 CONTROLS REPLACEMENT</t>
  </si>
  <si>
    <t>NEW-02272</t>
  </si>
  <si>
    <t>BBC ALARM MANAGEMENT AND OVERHEAD A</t>
  </si>
  <si>
    <t>NEW-02273</t>
  </si>
  <si>
    <t>BB3 CONDENSER BALL CLEANING SYST</t>
  </si>
  <si>
    <t>NEW-02274</t>
  </si>
  <si>
    <t>BB3 FGD Controls Upgrade</t>
  </si>
  <si>
    <t>NEW-02275</t>
  </si>
  <si>
    <t>BB ESS SF BLENDIN BIN BYPASS SYSTEM</t>
  </si>
  <si>
    <t>NEW-02276</t>
  </si>
  <si>
    <t>BB3 Particulate Matter CEM (ECRC)</t>
  </si>
  <si>
    <t>NEW-02277</t>
  </si>
  <si>
    <t>PK OUTFALL DILUTION PROJECT</t>
  </si>
  <si>
    <t>NEW-02278</t>
  </si>
  <si>
    <t>ENERGY SUPPLY SYSTEM OPTIMIZATION</t>
  </si>
  <si>
    <t>NEW-02279</t>
  </si>
  <si>
    <t>BAYSIDE PLANT MODIFICATIONS</t>
  </si>
  <si>
    <t>NEW-02280</t>
  </si>
  <si>
    <t>ECRC PRELIMNARY ENGINEERING</t>
  </si>
  <si>
    <t>NEW-02281</t>
  </si>
  <si>
    <t>BB1 CONSENT DECREE NOX IMPROVEMENT</t>
  </si>
  <si>
    <t>NEW-02282</t>
  </si>
  <si>
    <t>GULFSTREAM PIPELINE PROJECT</t>
  </si>
  <si>
    <t>NEW-02284</t>
  </si>
  <si>
    <t>BB DISSOLVED OXYGEN PROJECT-ENVIRON</t>
  </si>
  <si>
    <t>NEW-02285</t>
  </si>
  <si>
    <t>BB 1-3 SLAG DEWATERING BINS</t>
  </si>
  <si>
    <t>NEW-02286</t>
  </si>
  <si>
    <t>BB RECYCLE SETTLING POND</t>
  </si>
  <si>
    <t>NEW-02287</t>
  </si>
  <si>
    <t>BS Natural Gas Redundant Pipeline</t>
  </si>
  <si>
    <t>NEW-02288</t>
  </si>
  <si>
    <t>CENTRAL TEST LAB - CEM TRAILER ADDI</t>
  </si>
  <si>
    <t>NEW-02289</t>
  </si>
  <si>
    <t>NEW-02290</t>
  </si>
  <si>
    <t>PK Water Project - Owners Cost</t>
  </si>
  <si>
    <t>NEW-02291</t>
  </si>
  <si>
    <t>NEW-02292</t>
  </si>
  <si>
    <t>BIG BEND CT4 EXPANSION</t>
  </si>
  <si>
    <t>NEW-02293</t>
  </si>
  <si>
    <t>NGCC GENERATION EXPANSION</t>
  </si>
  <si>
    <t>NEW-02294</t>
  </si>
  <si>
    <t>NGCC T&amp;D TRANSMISSION</t>
  </si>
  <si>
    <t>NEW-02295</t>
  </si>
  <si>
    <t>BB FLYASH BENFICIATION - STI</t>
  </si>
  <si>
    <t>NEW-02296</t>
  </si>
  <si>
    <t>POLK POWER STATION CT4 ADDITION</t>
  </si>
  <si>
    <t>NEW-02297</t>
  </si>
  <si>
    <t>PK5CT GENERATION EXPANSION</t>
  </si>
  <si>
    <t>NEW-02298</t>
  </si>
  <si>
    <t>IN VISION UPGRADE</t>
  </si>
  <si>
    <t>NEW-02299</t>
  </si>
  <si>
    <t>BB ECRC OTHER NOX WORK</t>
  </si>
  <si>
    <t>NEW-02300</t>
  </si>
  <si>
    <t>BB FGD 3-4 ELECTRIC ISOLATION</t>
  </si>
  <si>
    <t>NEW-02301</t>
  </si>
  <si>
    <t>BB COMMON CONSENT DECREE NOX IMPROV</t>
  </si>
  <si>
    <t>NEW-02302</t>
  </si>
  <si>
    <t>BB2 CONSENT DECREE NOX IMPROVEMENT</t>
  </si>
  <si>
    <t>NEW-02303</t>
  </si>
  <si>
    <t>BB3 CONSENT DECREE NOX IMPROVEMENT</t>
  </si>
  <si>
    <t>NEW-02304</t>
  </si>
  <si>
    <t>BB4 CONSENT DECREE NOX IMPROVEMENT</t>
  </si>
  <si>
    <t>NEW-02305</t>
  </si>
  <si>
    <t xml:space="preserve">BB NEURAL NETWORK RETIREMENT (THIS </t>
  </si>
  <si>
    <t>NEW-02306</t>
  </si>
  <si>
    <t>BB NEURAL NETWORK RETIREMEN (PROCES</t>
  </si>
  <si>
    <t>NEW-02307</t>
  </si>
  <si>
    <t xml:space="preserve">INTERIM ACCOUNT FOR BAYSIDE UNIT 2 </t>
  </si>
  <si>
    <t>NEW-02308</t>
  </si>
  <si>
    <t>BB ESS Bend Coal Field-Improvement</t>
  </si>
  <si>
    <t>NEW-02309</t>
  </si>
  <si>
    <t>NEW-02310</t>
  </si>
  <si>
    <t>BBC BIG BEND COMMON EQUIP</t>
  </si>
  <si>
    <t>NEW-02311</t>
  </si>
  <si>
    <t>Sebring-Dinner Lk &amp; Phillips Statio</t>
  </si>
  <si>
    <t>NEW-02312</t>
  </si>
  <si>
    <t>PK UNIT 1 PERMITTING COST</t>
  </si>
  <si>
    <t>NEW-02313</t>
  </si>
  <si>
    <t>PK RESIDUAL BENIFICIATION PROJECT</t>
  </si>
  <si>
    <t>NEW-02314</t>
  </si>
  <si>
    <t>Dismantling Gannon</t>
  </si>
  <si>
    <t>NEW-02315</t>
  </si>
  <si>
    <t>NEW-02316</t>
  </si>
  <si>
    <t>BIG BEND UNIT NO 1</t>
  </si>
  <si>
    <t>NEW-02317</t>
  </si>
  <si>
    <t>BB1 CONTROL RM PROJECT</t>
  </si>
  <si>
    <t>NEW-02318</t>
  </si>
  <si>
    <t>BB4 PROCESS COMPUTER REPL</t>
  </si>
  <si>
    <t>NEW-02319</t>
  </si>
  <si>
    <t>BB4 CONDENSER BALL CLEANING SYSTEM</t>
  </si>
  <si>
    <t>NEW-02320</t>
  </si>
  <si>
    <t>BAYSIDE 3&amp;4 CT</t>
  </si>
  <si>
    <t>NEW-02321</t>
  </si>
  <si>
    <t>BB ESS RAIL UNLOADING</t>
  </si>
  <si>
    <t>NEW-02322</t>
  </si>
  <si>
    <t xml:space="preserve">INTERIM ACCOUNT FOR BAYSIDE UNIT 1 </t>
  </si>
  <si>
    <t>NEW-02323</t>
  </si>
  <si>
    <t>EMBASSY SUITES AT CHANNELSIDE</t>
  </si>
  <si>
    <t>NEW-02324</t>
  </si>
  <si>
    <t>Dale Mabry West TX Upgrade #224</t>
  </si>
  <si>
    <t>NEW-02325</t>
  </si>
  <si>
    <t>Osceola-Cane Island Upgrade</t>
  </si>
  <si>
    <t>NEW-02326</t>
  </si>
  <si>
    <t>Wheeler 230/69Tx &amp; Ckt230064 Thonot</t>
  </si>
  <si>
    <t>NEW-02327</t>
  </si>
  <si>
    <t>NEW-02328</t>
  </si>
  <si>
    <t>Wilderness Dist Sub and 3-13kV Ckts</t>
  </si>
  <si>
    <t>NEW-02332</t>
  </si>
  <si>
    <t>Chromalloy Feeder Ext &amp; 4 TXs</t>
  </si>
  <si>
    <t>NEW-02335</t>
  </si>
  <si>
    <t>NEW-02336</t>
  </si>
  <si>
    <t>NEW-02337</t>
  </si>
  <si>
    <t>LIVE OAK PRESERVE PHASE 2-B FEEDER</t>
  </si>
  <si>
    <t>NEW-02338</t>
  </si>
  <si>
    <t>Henderson 69kV Tx &amp; 2-13kV Ckts</t>
  </si>
  <si>
    <t>NEW-02339</t>
  </si>
  <si>
    <t>NEW-02340</t>
  </si>
  <si>
    <t>VILLAGES OF BLOOMINGDALE 13173 FEED</t>
  </si>
  <si>
    <t>NEW-02341</t>
  </si>
  <si>
    <t>NEW-02342</t>
  </si>
  <si>
    <t>Dale Mabry East Tx Upgrade to 38MVA</t>
  </si>
  <si>
    <t>NEW-02343</t>
  </si>
  <si>
    <t>EASTON PARK FEEDER EXTENSION</t>
  </si>
  <si>
    <t>NEW-02344</t>
  </si>
  <si>
    <t>Gordonville TX Upgrade &amp; 2-13kV Ckt</t>
  </si>
  <si>
    <t>NEW-02345</t>
  </si>
  <si>
    <t>SKYPOINT CONDOMINIUMS</t>
  </si>
  <si>
    <t>NEW-02346</t>
  </si>
  <si>
    <t>Providence and SR574 Circ Switcher</t>
  </si>
  <si>
    <t>NEW-02347</t>
  </si>
  <si>
    <t>Reconductor Knight Ckt 13808Y</t>
  </si>
  <si>
    <t>NEW-02350</t>
  </si>
  <si>
    <t>2011 Distribution Reactive Pwr Prog</t>
  </si>
  <si>
    <t>NEW-02353</t>
  </si>
  <si>
    <t>Osceola 6 Ohm 69kV Reactor</t>
  </si>
  <si>
    <t>NEW-02355</t>
  </si>
  <si>
    <t>NEW-02362</t>
  </si>
  <si>
    <t>2011 AMR Project</t>
  </si>
  <si>
    <t>NEW-02363</t>
  </si>
  <si>
    <t>Gen Ops Interface</t>
  </si>
  <si>
    <t>NEW-02367</t>
  </si>
  <si>
    <t>CIRCUIT 66062 REBUILD (RUSKIN TO DE</t>
  </si>
  <si>
    <t>NEW-02368</t>
  </si>
  <si>
    <t>NEW-02372</t>
  </si>
  <si>
    <t>NEW-02373</t>
  </si>
  <si>
    <t xml:space="preserve">Silver Dollar 69/13kv Sub &amp; 2-13kv </t>
  </si>
  <si>
    <t>NEW-02374</t>
  </si>
  <si>
    <t>K-BAR RANCH PHASE I FEEDER EXTENSIO</t>
  </si>
  <si>
    <t>NEW-02377</t>
  </si>
  <si>
    <t>Polk Co. School - Ridge VoTech</t>
  </si>
  <si>
    <t>NEW-02380</t>
  </si>
  <si>
    <t>Cass St Duct Bank</t>
  </si>
  <si>
    <t>NEW-02382</t>
  </si>
  <si>
    <t>St Cloud Retail Center</t>
  </si>
  <si>
    <t>NEW-02384</t>
  </si>
  <si>
    <t>Dade City 7th Street Lighting Proj</t>
  </si>
  <si>
    <t>NEW-02385</t>
  </si>
  <si>
    <t>THE PLACE AT CHANNELSIDE</t>
  </si>
  <si>
    <t>NEW-02386</t>
  </si>
  <si>
    <t>USF CAMLS Relay Service</t>
  </si>
  <si>
    <t>NEW-02389</t>
  </si>
  <si>
    <t>Mosaic Streamsong Ph1</t>
  </si>
  <si>
    <t>NEW-02392</t>
  </si>
  <si>
    <t>Cass Street Substation Development</t>
  </si>
  <si>
    <t>NEW-02393</t>
  </si>
  <si>
    <t>ASHLEY TOWER CONDOMINIUMS</t>
  </si>
  <si>
    <t>NEW-02394</t>
  </si>
  <si>
    <t>Clearview to Gray Ckt 66042</t>
  </si>
  <si>
    <t>NEW-02395</t>
  </si>
  <si>
    <t>TAMPA ART MUSEUM</t>
  </si>
  <si>
    <t>NEW-02396</t>
  </si>
  <si>
    <t>GTE Collier S TX &amp; 13kV Ckt</t>
  </si>
  <si>
    <t>NEW-02397</t>
  </si>
  <si>
    <t>VA Hospital Feeder &amp; Circuits</t>
  </si>
  <si>
    <t>NEW-02398</t>
  </si>
  <si>
    <t>Harbour Island Tranformer Upgrade</t>
  </si>
  <si>
    <t>NEW-02399</t>
  </si>
  <si>
    <t>46th Street East Transformer Upgrad</t>
  </si>
  <si>
    <t>NEW-02400</t>
  </si>
  <si>
    <t>NEW-02401</t>
  </si>
  <si>
    <t>SR60-Woodberry 66035 Rerate</t>
  </si>
  <si>
    <t>NEW-02402</t>
  </si>
  <si>
    <t>Dale Mabry East TX Upgrade</t>
  </si>
  <si>
    <t>NEW-02403</t>
  </si>
  <si>
    <t>NEW-02404</t>
  </si>
  <si>
    <t>Juneau East TX Upgrade</t>
  </si>
  <si>
    <t>NEW-02406</t>
  </si>
  <si>
    <t>Legoland</t>
  </si>
  <si>
    <t>NEW-02410</t>
  </si>
  <si>
    <t>Eloise-Winterhaven CK66830 Rerate</t>
  </si>
  <si>
    <t>NEW-02412</t>
  </si>
  <si>
    <t>St Joe / MLK Relay</t>
  </si>
  <si>
    <t>NEW-02413</t>
  </si>
  <si>
    <t>Envirofocus Technology(OH &amp;UG Dist)</t>
  </si>
  <si>
    <t>NEW-02414</t>
  </si>
  <si>
    <t>Ohio 230kV Bus Reconfigure</t>
  </si>
  <si>
    <t>NEW-02415</t>
  </si>
  <si>
    <t>River Ckt 66027 &amp; 66028 69kv Brkr</t>
  </si>
  <si>
    <t>NEW-02416</t>
  </si>
  <si>
    <t>Rhodine Rd North 13kv Circuit</t>
  </si>
  <si>
    <t>NEW-02417</t>
  </si>
  <si>
    <t>Hyde Park South Txf Upgrade</t>
  </si>
  <si>
    <t>NEW-02418</t>
  </si>
  <si>
    <t>NEW-02419</t>
  </si>
  <si>
    <t>NEW-02420</t>
  </si>
  <si>
    <t>Double Branch South Tx Upgrade 13kv</t>
  </si>
  <si>
    <t>NEW-02421</t>
  </si>
  <si>
    <t>Florida Polytechnic Univ On Campus</t>
  </si>
  <si>
    <t>NEW-02422</t>
  </si>
  <si>
    <t>Dale Mabry E Auto TX Coolers &amp; Pump</t>
  </si>
  <si>
    <t>NEW-02423</t>
  </si>
  <si>
    <t>Mosaic Streamsong Phase 2</t>
  </si>
  <si>
    <t>NEW-02424</t>
  </si>
  <si>
    <t>800 MHZ RADIO PURCHASE/REPLACEMENT</t>
  </si>
  <si>
    <t>NEW-02427</t>
  </si>
  <si>
    <t>Encore Feeder - Imp</t>
  </si>
  <si>
    <t>NEW-02428</t>
  </si>
  <si>
    <t>Coca Cola Distribution</t>
  </si>
  <si>
    <t>NEW-02430</t>
  </si>
  <si>
    <t>RACE TRACK RD WDNG: DOUGLAS TO LINE</t>
  </si>
  <si>
    <t>NEW-02431</t>
  </si>
  <si>
    <t>South County Water Treatment Plant</t>
  </si>
  <si>
    <t>NEW-02432</t>
  </si>
  <si>
    <t>D13</t>
  </si>
  <si>
    <t>NEW-02433</t>
  </si>
  <si>
    <t>WATERSET BLVD FEEDER</t>
  </si>
  <si>
    <t>NEW-02434</t>
  </si>
  <si>
    <t>TRIPLE CREEK PHASE 1\&amp;2 FEEDER</t>
  </si>
  <si>
    <t>NEW-02435</t>
  </si>
  <si>
    <t>NEW-02436</t>
  </si>
  <si>
    <t xml:space="preserve">CALOOSA 13 KV CKT EXTENSIONS PHASE </t>
  </si>
  <si>
    <t>NEW-02439</t>
  </si>
  <si>
    <t>PP Test #7 Generic Non-Const</t>
  </si>
  <si>
    <t>NEW-02441</t>
  </si>
  <si>
    <t>BLOOMINGDALE PALMS</t>
  </si>
  <si>
    <t>NEW-02443</t>
  </si>
  <si>
    <t>BASSET CREEK ESTATES PHS 2 FEEDER</t>
  </si>
  <si>
    <t>NEW-02445</t>
  </si>
  <si>
    <t>Cascade to Workman Conversion</t>
  </si>
  <si>
    <t>NEW-02447</t>
  </si>
  <si>
    <t>CHANNING PARK FEEDER</t>
  </si>
  <si>
    <t>NEW-02449</t>
  </si>
  <si>
    <t>MACDILL EAST \&amp; WEST TRANSFORMER UP</t>
  </si>
  <si>
    <t>NEW-02450</t>
  </si>
  <si>
    <t>Fishhawk 2nd 230/13kv Tx &amp; 13kv ckt</t>
  </si>
  <si>
    <t>NEW-02451</t>
  </si>
  <si>
    <t>FIRST STREET 2ND 69/13KV TX \&amp; 2-13</t>
  </si>
  <si>
    <t>NEW-02452</t>
  </si>
  <si>
    <t>Virtual Hold</t>
  </si>
  <si>
    <t>NEW-02453</t>
  </si>
  <si>
    <t>Preference Page - Software</t>
  </si>
  <si>
    <t>NEW-02454</t>
  </si>
  <si>
    <t xml:space="preserve">RIVERVIEW S 2ND 69/13KV TX \&amp; 2-13 </t>
  </si>
  <si>
    <t>NEW-02455</t>
  </si>
  <si>
    <t>Fairgrounds Cir Add/Hard Rock</t>
  </si>
  <si>
    <t>NEW-02456</t>
  </si>
  <si>
    <t>St. Joseph Hospital South</t>
  </si>
  <si>
    <t>NEW-02457</t>
  </si>
  <si>
    <t>Pace Road Substation</t>
  </si>
  <si>
    <t>NEW-02458</t>
  </si>
  <si>
    <t>NEW-02459</t>
  </si>
  <si>
    <t>Wyandotte Sub Removal &amp; Desal Ckt</t>
  </si>
  <si>
    <t>NEW-02460</t>
  </si>
  <si>
    <t>GULF CITY 69/13 TX UPGRADE \&amp; 1-13K</t>
  </si>
  <si>
    <t>NEW-02463</t>
  </si>
  <si>
    <t>Tommy Town Lighting &amp; Pole Change</t>
  </si>
  <si>
    <t>NEW-02464</t>
  </si>
  <si>
    <t>NEW-02465</t>
  </si>
  <si>
    <t>Highland Pines Distrib &amp; Lighting</t>
  </si>
  <si>
    <t>NEW-02466</t>
  </si>
  <si>
    <t>Two Bayshore Apartments</t>
  </si>
  <si>
    <t>NEW-02467</t>
  </si>
  <si>
    <t>AMR - CUST. METERING EQUIP.</t>
  </si>
  <si>
    <t>NEW-02470</t>
  </si>
  <si>
    <t>Field Credit Off Cycle Proj</t>
  </si>
  <si>
    <t>NEW-02471</t>
  </si>
  <si>
    <t>PORT OF TAMPA CRITICAL FACILITY - P</t>
  </si>
  <si>
    <t>NEW-02473</t>
  </si>
  <si>
    <t>WHITEHURST 69KV SWITCHING STATION</t>
  </si>
  <si>
    <t>NEW-02474</t>
  </si>
  <si>
    <t>NEW-02475</t>
  </si>
  <si>
    <t>GANNON 230/69KV SUBSTATION REBUILD</t>
  </si>
  <si>
    <t>NEW-02479</t>
  </si>
  <si>
    <t>Channelside Apartments</t>
  </si>
  <si>
    <t>NEW-02480</t>
  </si>
  <si>
    <t>NEW-02482</t>
  </si>
  <si>
    <t>Himes - Kirby Road Widening</t>
  </si>
  <si>
    <t>NEW-02483</t>
  </si>
  <si>
    <t>NEW-02484</t>
  </si>
  <si>
    <t>SAN ANTONIO 3RD 13KV CIRCUIT (13430</t>
  </si>
  <si>
    <t>NEW-02485</t>
  </si>
  <si>
    <t>NEW-02487</t>
  </si>
  <si>
    <t>NEW-02488</t>
  </si>
  <si>
    <t>Corporate Support Services Test 1</t>
  </si>
  <si>
    <t>NEW-02489</t>
  </si>
  <si>
    <t>HIMES WEST TRANSFORMER UPGRADE TO 3</t>
  </si>
  <si>
    <t>NEW-02491</t>
  </si>
  <si>
    <t>CROSS CREEK EAST 2ND 13KV CIRCUIT</t>
  </si>
  <si>
    <t>NEW-02492</t>
  </si>
  <si>
    <t>NEW-02493</t>
  </si>
  <si>
    <t>2009 Distribution Reactive compensa</t>
  </si>
  <si>
    <t>NEW-02494</t>
  </si>
  <si>
    <t>ST JOSEPH HOSPITAL NORTH RELAY SERV</t>
  </si>
  <si>
    <t>NEW-02496</t>
  </si>
  <si>
    <t>WESTSHORE GLASS UG PRIMARY</t>
  </si>
  <si>
    <t>NEW-02502</t>
  </si>
  <si>
    <t>NEW-02505</t>
  </si>
  <si>
    <t>DOUBLE BRANCH 69KV SWITCHING STATIO</t>
  </si>
  <si>
    <t>NEW-02506</t>
  </si>
  <si>
    <t>NEW-02507</t>
  </si>
  <si>
    <t>GUNN HIGHWAY / EHRLICH TO S MOBLEY</t>
  </si>
  <si>
    <t>NEW-02508</t>
  </si>
  <si>
    <t>AMR/AMI 2009</t>
  </si>
  <si>
    <t>NEW-02509</t>
  </si>
  <si>
    <t>NEW-02518</t>
  </si>
  <si>
    <t>1st St. 2nd Transformer &amp; 1-13kV</t>
  </si>
  <si>
    <t>NEW-02520</t>
  </si>
  <si>
    <t>Add 10MVA Transformer</t>
  </si>
  <si>
    <t>NEW-02521</t>
  </si>
  <si>
    <t>To Upgrade Transformers</t>
  </si>
  <si>
    <t>NEW-02526</t>
  </si>
  <si>
    <t>EAST BAY 4TH 13 KV CIRCUIT</t>
  </si>
  <si>
    <t>NEW-02528</t>
  </si>
  <si>
    <t xml:space="preserve">MADISON 2ND 69/13 KV TRANSFORMER &amp; </t>
  </si>
  <si>
    <t>NEW-02529</t>
  </si>
  <si>
    <t xml:space="preserve">RHODINE 2ND 69/13 KV TRANSFORMER &amp; </t>
  </si>
  <si>
    <t>NEW-02530</t>
  </si>
  <si>
    <t>MAGNOLIA PARK FEEDER</t>
  </si>
  <si>
    <t>NEW-02531</t>
  </si>
  <si>
    <t>NEW-02532</t>
  </si>
  <si>
    <t>Temple Terrace Beautification</t>
  </si>
  <si>
    <t>NEW-02533</t>
  </si>
  <si>
    <t>E12</t>
  </si>
  <si>
    <t>NEW-02534</t>
  </si>
  <si>
    <t>SOUTH SHORE CORP PARK FEEDER</t>
  </si>
  <si>
    <t>NEW-02535</t>
  </si>
  <si>
    <t>2004 DISTRIBUTION REACTIVE COMPENSA</t>
  </si>
  <si>
    <t>NEW-02536</t>
  </si>
  <si>
    <t>AVION PARK FEEDER</t>
  </si>
  <si>
    <t>NEW-02537</t>
  </si>
  <si>
    <t>Meter Data Management (MDM)</t>
  </si>
  <si>
    <t>NEW-02538</t>
  </si>
  <si>
    <t>SCHEDULING TOOL PROJECT</t>
  </si>
  <si>
    <t>NEW-02539</t>
  </si>
  <si>
    <t>NEW-02550</t>
  </si>
  <si>
    <t>POK COUNTY SAFETY COMPLEX RELAY SER</t>
  </si>
  <si>
    <t>NEW-02554</t>
  </si>
  <si>
    <t>ST. JOSEPH HOSPITAL - SYSTEM HARDEN</t>
  </si>
  <si>
    <t>NEW-02556</t>
  </si>
  <si>
    <t>HIMES 69KV BUS UPGRADE</t>
  </si>
  <si>
    <t>NEW-02557</t>
  </si>
  <si>
    <t>CYPRESS 13447Y LINE EXT 13452Y L/T</t>
  </si>
  <si>
    <t>NEW-02559</t>
  </si>
  <si>
    <t>Picnic 230kV Line Switches</t>
  </si>
  <si>
    <t>NEW-02560</t>
  </si>
  <si>
    <t>Eng for Outer Year Projects</t>
  </si>
  <si>
    <t>NEW-02561</t>
  </si>
  <si>
    <t>Eng for Outer Year Transm Projects</t>
  </si>
  <si>
    <t>NEW-02562</t>
  </si>
  <si>
    <t>SR60 230kV Switching Station</t>
  </si>
  <si>
    <t>NEW-02563</t>
  </si>
  <si>
    <t xml:space="preserve">BOYSCOUT 2ND 138/13KV TX &amp; 2-13KV </t>
  </si>
  <si>
    <t>NEW-02566</t>
  </si>
  <si>
    <t>Wilderness Distrib Ph 2 - 2011</t>
  </si>
  <si>
    <t>NEW-02568</t>
  </si>
  <si>
    <t>NEW-02575</t>
  </si>
  <si>
    <t>NEW-02578</t>
  </si>
  <si>
    <t>Ckt 66026 Rebuild (Yukon Tap)</t>
  </si>
  <si>
    <t>NEW-02579</t>
  </si>
  <si>
    <t>Gannon River 230kV 17-Ohm Reactor</t>
  </si>
  <si>
    <t>NEW-02581</t>
  </si>
  <si>
    <t>HAMPTON-ALEXANDER CKT 66406 REBUILD</t>
  </si>
  <si>
    <t>NEW-02582</t>
  </si>
  <si>
    <t>SANDHILL CKT 66656 EXTENSION TO EAS</t>
  </si>
  <si>
    <t>NEW-02583</t>
  </si>
  <si>
    <t>PEARSON RD 69KV SWITCHING STATION</t>
  </si>
  <si>
    <t>NEW-02586</t>
  </si>
  <si>
    <t>NEW-02588</t>
  </si>
  <si>
    <t>First St Normal Open Tie to 66061</t>
  </si>
  <si>
    <t>NEW-02589</t>
  </si>
  <si>
    <t>NEW-02591</t>
  </si>
  <si>
    <t>Ckt 66417 Rebuild Wilderness to Han</t>
  </si>
  <si>
    <t>NEW-02592</t>
  </si>
  <si>
    <t>Dale Mabry to Morgan 230kv Line</t>
  </si>
  <si>
    <t>NEW-02593</t>
  </si>
  <si>
    <t>NEW-02594</t>
  </si>
  <si>
    <t>Waters East Tx 69/13 Upgrade 37MVA</t>
  </si>
  <si>
    <t>NEW-02595</t>
  </si>
  <si>
    <t>Big Bend to SR60 Trans Line</t>
  </si>
  <si>
    <t>NEW-02596</t>
  </si>
  <si>
    <t>Dale Mabry 69kV CBs Repl-PH2</t>
  </si>
  <si>
    <t>NEW-02607</t>
  </si>
  <si>
    <t>Dade City San Antonio Tap 69kV</t>
  </si>
  <si>
    <t>NEW-02610</t>
  </si>
  <si>
    <t>Circuit Ext for VA Hospital Relay</t>
  </si>
  <si>
    <t>NEW-02615</t>
  </si>
  <si>
    <t>46th St 13497Y Ckt Ext to USF</t>
  </si>
  <si>
    <t>NEW-02616</t>
  </si>
  <si>
    <t>Port Redwing Feeder</t>
  </si>
  <si>
    <t>NEW-02619</t>
  </si>
  <si>
    <t xml:space="preserve">USF Polk County Feeder Phs I </t>
  </si>
  <si>
    <t>NEW-02620</t>
  </si>
  <si>
    <t>South Shore Corp Prk Feeder Phs III</t>
  </si>
  <si>
    <t>NEW-02621</t>
  </si>
  <si>
    <t>BB4 SPACER COOLED TUBEING REPLACEME</t>
  </si>
  <si>
    <t>NEW-02675</t>
  </si>
  <si>
    <t>NEW-02683</t>
  </si>
  <si>
    <t>NEW-02684</t>
  </si>
  <si>
    <t>NEW-02688</t>
  </si>
  <si>
    <t>BIG BEND ADDITIONAL</t>
  </si>
  <si>
    <t>NEW-02689</t>
  </si>
  <si>
    <t xml:space="preserve">RET. ROOF RPLCMNT                  </t>
  </si>
  <si>
    <t>NEW-02690</t>
  </si>
  <si>
    <t>HIGHLAND ESTATES 13236 FEEDER EXTEN</t>
  </si>
  <si>
    <t>NEW-02691</t>
  </si>
  <si>
    <t>SAN ANTONIO 69/13KV TRANSFORMER UPG</t>
  </si>
  <si>
    <t>NEW-02692</t>
  </si>
  <si>
    <t>REMOVAL-THE PLACE-DISTRIB OH L</t>
  </si>
  <si>
    <t>NEW-02693</t>
  </si>
  <si>
    <t>NEW-02695</t>
  </si>
  <si>
    <t>NEW-02715</t>
  </si>
  <si>
    <t>NEW Fire Systems</t>
  </si>
  <si>
    <t>NEW-02717</t>
  </si>
  <si>
    <t>NEW Electrical Systems</t>
  </si>
  <si>
    <t>NEW-02718</t>
  </si>
  <si>
    <t>NEW Emergency Generators</t>
  </si>
  <si>
    <t>NEW-02719</t>
  </si>
  <si>
    <t>NEW HVAC &amp; Refrigeration Systems</t>
  </si>
  <si>
    <t>NEW-02720</t>
  </si>
  <si>
    <t>NEW Ice Machines</t>
  </si>
  <si>
    <t>NEW-02721</t>
  </si>
  <si>
    <t>NEW General Building Structure</t>
  </si>
  <si>
    <t>NEW-02722</t>
  </si>
  <si>
    <t>NEW Plumbing Systems</t>
  </si>
  <si>
    <t>NEW-02724</t>
  </si>
  <si>
    <t>NEW Building Automation Systems</t>
  </si>
  <si>
    <t>NEW-02725</t>
  </si>
  <si>
    <t>NEW Roads &amp; Parking Lots</t>
  </si>
  <si>
    <t>NEW-02726</t>
  </si>
  <si>
    <t>NEW Fence &amp; Gates</t>
  </si>
  <si>
    <t>NEW-02727</t>
  </si>
  <si>
    <t>NEW Security Systems</t>
  </si>
  <si>
    <t>NEW-02824</t>
  </si>
  <si>
    <t>Polk CC Conversion - ED</t>
  </si>
  <si>
    <t>NEW-02825</t>
  </si>
  <si>
    <t>CSX Rail Transfer Winter Haven</t>
  </si>
  <si>
    <t>NEW-02890</t>
  </si>
  <si>
    <t>M-New-Install</t>
  </si>
  <si>
    <t>NEW-02964</t>
  </si>
  <si>
    <t>Dismantling Gannon Unit 1</t>
  </si>
  <si>
    <t>NEW-02965</t>
  </si>
  <si>
    <t>Dismantling Gannon Unit 2</t>
  </si>
  <si>
    <t>NEW-02966</t>
  </si>
  <si>
    <t>Dismantling Gannon Unit 3</t>
  </si>
  <si>
    <t>NEW-02967</t>
  </si>
  <si>
    <t>Dismantling Gannon Unit 4</t>
  </si>
  <si>
    <t>NEW-02968</t>
  </si>
  <si>
    <t>Dismantling Gannon Unit 5</t>
  </si>
  <si>
    <t>NEW-02969</t>
  </si>
  <si>
    <t>Dismantling Gannon Unit 6</t>
  </si>
  <si>
    <t>NEW-03105</t>
  </si>
  <si>
    <t>BB3 APH COLD SIDE SOOTBLOWER ADDITI</t>
  </si>
  <si>
    <t>NEW-03209</t>
  </si>
  <si>
    <t>BB DCS Network Segregation Project</t>
  </si>
  <si>
    <t>NEW-03226</t>
  </si>
  <si>
    <t>BBC Alarm Management</t>
  </si>
  <si>
    <t>NEW-03255</t>
  </si>
  <si>
    <t>BB RAIL UNLOADING PROJECT</t>
  </si>
  <si>
    <t>NEW-03273</t>
  </si>
  <si>
    <t>BBC D9 Dozer Replacement</t>
  </si>
  <si>
    <t>NEW-03347</t>
  </si>
  <si>
    <t>BB Gypsum Storage Addition</t>
  </si>
  <si>
    <t>NEW-03403</t>
  </si>
  <si>
    <t xml:space="preserve">BB Slag dewatering return/overflow </t>
  </si>
  <si>
    <t>NEW-03438</t>
  </si>
  <si>
    <t>PK SELENIUM PROJECT</t>
  </si>
  <si>
    <t>NEW-03508</t>
  </si>
  <si>
    <t>PK Water Project - Com Eng/Permit</t>
  </si>
  <si>
    <t>NEW-03509</t>
  </si>
  <si>
    <t>PK WTR PRJ-INITIAL WELL-ENG/PERMITT</t>
  </si>
  <si>
    <t>NEW-03510</t>
  </si>
  <si>
    <t>PK Wtr Proj Initial Well - Construc</t>
  </si>
  <si>
    <t>NEW-03511</t>
  </si>
  <si>
    <t>PK Wtr Proj  Initial Well-Matls</t>
  </si>
  <si>
    <t>NEW-03512</t>
  </si>
  <si>
    <t>PK Wtr Proj - Backup Well -eng/per</t>
  </si>
  <si>
    <t>NEW-03513</t>
  </si>
  <si>
    <t>PK Wtr Proj Backup Well-Constr</t>
  </si>
  <si>
    <t>NEW-03514</t>
  </si>
  <si>
    <t>PK Water Proj - Backup Well-Matls</t>
  </si>
  <si>
    <t>NEW-03515</t>
  </si>
  <si>
    <t>PK Water Prj - Treatment-Eng/Perm</t>
  </si>
  <si>
    <t>NEW-03516</t>
  </si>
  <si>
    <t>PK Water Prj - Treatment-Constr</t>
  </si>
  <si>
    <t>NEW-03517</t>
  </si>
  <si>
    <t>PK Water Prj - Treatment - Matls</t>
  </si>
  <si>
    <t>NEW-03518</t>
  </si>
  <si>
    <t>PK Water Prj - Water Conveyance</t>
  </si>
  <si>
    <t>NEW-03519</t>
  </si>
  <si>
    <t>NEW-03520</t>
  </si>
  <si>
    <t>NEW-03521</t>
  </si>
  <si>
    <t>SWFWMD CoFunding</t>
  </si>
  <si>
    <t>NEW-03530</t>
  </si>
  <si>
    <t>BBCT 2&amp;3 SALE</t>
  </si>
  <si>
    <t>NEW-03544</t>
  </si>
  <si>
    <t>BB FGD 3-4 SPLIT OUTLET DUCT</t>
  </si>
  <si>
    <t>NEW-03545</t>
  </si>
  <si>
    <t>BB 3&amp;4 CONTROLS REDUNDANCY UPGRADES</t>
  </si>
  <si>
    <t>NEW-03546</t>
  </si>
  <si>
    <t>BB3&amp;4 BOOSTER FAN UPGRADES</t>
  </si>
  <si>
    <t>NEW-03547</t>
  </si>
  <si>
    <t>BB FGD 3&amp;4 TOWER NOZZLE ONLINE CLEA</t>
  </si>
  <si>
    <t>NEW-03548</t>
  </si>
  <si>
    <t>BB FGD 3-4 Split Outlet Duct</t>
  </si>
  <si>
    <t>NEW-03549</t>
  </si>
  <si>
    <t>BB 3&amp;4 SPLIT INLET DUCT</t>
  </si>
  <si>
    <t>NEW-03550</t>
  </si>
  <si>
    <t>BB GYPSUM FINES FILTER</t>
  </si>
  <si>
    <t>NEW-03551</t>
  </si>
  <si>
    <t>BB 1&amp;2 ELECTRICAL ISOLATION</t>
  </si>
  <si>
    <t>NEW-03552</t>
  </si>
  <si>
    <t>BB 1&amp;2 REDUNDANT GYPSUM BLEED LINE</t>
  </si>
  <si>
    <t>NEW-03553</t>
  </si>
  <si>
    <t>BB 1&amp;2 CONTROLS REDUNDANCY UPGRADES</t>
  </si>
  <si>
    <t>NEW-03554</t>
  </si>
  <si>
    <t xml:space="preserve">BB 1&amp;2 MIST ELIMINATOR WASH HEADER </t>
  </si>
  <si>
    <t>NEW-03555</t>
  </si>
  <si>
    <t>BB 1&amp;2 TOWER NOZZLE ONLINE CLEANING</t>
  </si>
  <si>
    <t>NEW-03556</t>
  </si>
  <si>
    <t>BB 1&amp;2 MIST ELIMINATOR UPGRADES</t>
  </si>
  <si>
    <t>NEW-03557</t>
  </si>
  <si>
    <t>BB 1&amp;2 FGD ABSORBER SPRAY PP DISCHA</t>
  </si>
  <si>
    <t>NEW-03558</t>
  </si>
  <si>
    <t>BB 1&amp;2 GYSPUM FILTER VACUUM PP UPGR</t>
  </si>
  <si>
    <t>NEW-03559</t>
  </si>
  <si>
    <t>BB 1&amp;2 MIST ELIMINATOR ONLINE CLEAN</t>
  </si>
  <si>
    <t>NEW-03561</t>
  </si>
  <si>
    <t>NEW-03562</t>
  </si>
  <si>
    <t>BB4 COMBUSTION NEURAL NETWORK</t>
  </si>
  <si>
    <t>NEW-03563</t>
  </si>
  <si>
    <t>BB3 COMBUSTION NEURAL NETWORK</t>
  </si>
  <si>
    <t>NEW-03566</t>
  </si>
  <si>
    <t>BB2 COMBUSTION NEURAL NETWORK</t>
  </si>
  <si>
    <t>NEW-03567</t>
  </si>
  <si>
    <t>PK MERCURY PROJECT</t>
  </si>
  <si>
    <t>NEW-03568</t>
  </si>
  <si>
    <t>BB1-4 MERCURY MONITORING COMPLIANCE</t>
  </si>
  <si>
    <t>NEW-03569</t>
  </si>
  <si>
    <t>BB2 MERCURY PROJECT</t>
  </si>
  <si>
    <t>NEW-03570</t>
  </si>
  <si>
    <t>NEW-03571</t>
  </si>
  <si>
    <t>BB4 MERCURY PROJECT</t>
  </si>
  <si>
    <t>NEW-03572</t>
  </si>
  <si>
    <t>BB3 PM CEM</t>
  </si>
  <si>
    <t>NEW-03574</t>
  </si>
  <si>
    <t>BB4 SCR Catalyst Add</t>
  </si>
  <si>
    <t>NEW-03575</t>
  </si>
  <si>
    <t>NEW-03579</t>
  </si>
  <si>
    <t>BB3 SCR Catalyst Layer Addtn.</t>
  </si>
  <si>
    <t>NEW-03580</t>
  </si>
  <si>
    <t>Big Bend CAMR Monitoring Units</t>
  </si>
  <si>
    <t>NEW-03581</t>
  </si>
  <si>
    <t>Polk 1 CAMR Monitoring Unit</t>
  </si>
  <si>
    <t>NEW-03585</t>
  </si>
  <si>
    <t>BB2 ECRC SCR 4th Catalyst Add'l</t>
  </si>
  <si>
    <t>NEW-03586</t>
  </si>
  <si>
    <t>BB ECRC BB3 SCR AIR CANNON ADDITION</t>
  </si>
  <si>
    <t>NEW-03587</t>
  </si>
  <si>
    <t xml:space="preserve">BB #1 CT Sale </t>
  </si>
  <si>
    <t>NEW-03588</t>
  </si>
  <si>
    <t>NEW-03618</t>
  </si>
  <si>
    <t>Pk1 Aux Natural Gas Conversion</t>
  </si>
  <si>
    <t>NEW-03676</t>
  </si>
  <si>
    <t>First Street 3rd 13kV Circuit</t>
  </si>
  <si>
    <t>NEW-03690</t>
  </si>
  <si>
    <t>NEW-03845</t>
  </si>
  <si>
    <t>NEW-03854</t>
  </si>
  <si>
    <t>NEW-03868</t>
  </si>
  <si>
    <t>NEW-03880</t>
  </si>
  <si>
    <t>NEW-03907</t>
  </si>
  <si>
    <t>NEW-03928</t>
  </si>
  <si>
    <t>NEW-03940</t>
  </si>
  <si>
    <t>NEW-03945</t>
  </si>
  <si>
    <t>NEW-03946</t>
  </si>
  <si>
    <t>BB ECRC BB3 Particulate Matter CEM</t>
  </si>
  <si>
    <t>NEW-03962</t>
  </si>
  <si>
    <t>BB RAIL UNLOADING</t>
  </si>
  <si>
    <t>NEW-03963</t>
  </si>
  <si>
    <t>NEW-03969</t>
  </si>
  <si>
    <t>NEW-03970</t>
  </si>
  <si>
    <t>NEW-03971</t>
  </si>
  <si>
    <t>NEW-03972</t>
  </si>
  <si>
    <t>NEW-03973</t>
  </si>
  <si>
    <t>NEW-03974</t>
  </si>
  <si>
    <t xml:space="preserve">               BB4 SCR Catalyst Add</t>
  </si>
  <si>
    <t>NEW-03975</t>
  </si>
  <si>
    <t>NEW-03976</t>
  </si>
  <si>
    <t>BB ECRC BB3 SCR Catalyst Layer Add</t>
  </si>
  <si>
    <t>NEW-03977</t>
  </si>
  <si>
    <t>NEW-03988</t>
  </si>
  <si>
    <t>FC &amp; TC (18358-Deferred Debit)</t>
  </si>
  <si>
    <t>NEW-03989</t>
  </si>
  <si>
    <t xml:space="preserve">Polk Units 2-54X1 CC 18359 </t>
  </si>
  <si>
    <t>NEW-03990</t>
  </si>
  <si>
    <t>Manatee Viewing Center Office 18375</t>
  </si>
  <si>
    <t>NEW-03992</t>
  </si>
  <si>
    <t xml:space="preserve">PK1 Natural Gas Phase 2 18670 </t>
  </si>
  <si>
    <t>NEW-03993</t>
  </si>
  <si>
    <t xml:space="preserve">PK1 dissolate to Natural Gas 18675 </t>
  </si>
  <si>
    <t>NEW-04020</t>
  </si>
  <si>
    <t>F5076</t>
  </si>
  <si>
    <t>NEW-04026</t>
  </si>
  <si>
    <t>G0476</t>
  </si>
  <si>
    <t>NEW-04027</t>
  </si>
  <si>
    <t>GN1-4 SLAG SLUICE CONVERSION</t>
  </si>
  <si>
    <t>NEW-04028</t>
  </si>
  <si>
    <t>GN RECLAIM HOPPER ADDITION</t>
  </si>
  <si>
    <t>NEW-04033</t>
  </si>
  <si>
    <t>BB FGD 1&amp;2 Tower Area Paving Add</t>
  </si>
  <si>
    <t>NEW-04038</t>
  </si>
  <si>
    <t>PK2 CC Project</t>
  </si>
  <si>
    <t>NEW-04204</t>
  </si>
  <si>
    <t>DIST. OVHD. LINE RIVERVIEW</t>
  </si>
  <si>
    <t>NEW-04205</t>
  </si>
  <si>
    <t>DIST. OVHD. LINE GULF CITY</t>
  </si>
  <si>
    <t>NEW-04379</t>
  </si>
  <si>
    <t>Opened as Spare for ERP</t>
  </si>
  <si>
    <t>NEW-04380</t>
  </si>
  <si>
    <t>ERP Transition Spare</t>
  </si>
  <si>
    <t>NEW-04382</t>
  </si>
  <si>
    <t>Carl Taylor Substation - Mosaic</t>
  </si>
  <si>
    <t>NEW-04383</t>
  </si>
  <si>
    <t>Temporary PM FP - Transmission</t>
  </si>
  <si>
    <t>NEW-04384</t>
  </si>
  <si>
    <t>NEW-04385</t>
  </si>
  <si>
    <t>Spare 29 MVA Substation Transformer</t>
  </si>
  <si>
    <t>NEW-04386</t>
  </si>
  <si>
    <t>Temporary PM FP - Distribution</t>
  </si>
  <si>
    <t>NEW-04440</t>
  </si>
  <si>
    <t>Cordoba Ranch Phase 1A</t>
  </si>
  <si>
    <t>NEW-04460</t>
  </si>
  <si>
    <t>Ariana Substation Upgrade</t>
  </si>
  <si>
    <t>NEW-04461</t>
  </si>
  <si>
    <t>Lake Agnes to Macintish 230615 Upgr</t>
  </si>
  <si>
    <t>NEW-04480</t>
  </si>
  <si>
    <t>PK Water AFI (H20.98)</t>
  </si>
  <si>
    <t>NEW-04500</t>
  </si>
  <si>
    <t>Pk Water - Phase II (Mlbrry &amp; Polk)</t>
  </si>
  <si>
    <t>NEW-04520</t>
  </si>
  <si>
    <t>2014 Distribution Reactive Pwr Prog</t>
  </si>
  <si>
    <t>NEW-04540</t>
  </si>
  <si>
    <t>Customer Driven I-99 Projects</t>
  </si>
  <si>
    <t>NEW-04580</t>
  </si>
  <si>
    <t>Install Lift Platform at Secure Ctr</t>
  </si>
  <si>
    <t>NEW-04600</t>
  </si>
  <si>
    <t>NEW-04620</t>
  </si>
  <si>
    <t>Buckhorn N TX Upgrade from 28 to 37</t>
  </si>
  <si>
    <t>NEW-04660</t>
  </si>
  <si>
    <t>BB ECRC Continuous Mercury Monitor</t>
  </si>
  <si>
    <t>NEW-04700</t>
  </si>
  <si>
    <t>Dale Mabry to Sunlake Rerate 66055</t>
  </si>
  <si>
    <t>NEW-04701</t>
  </si>
  <si>
    <t>River North &amp; South 69kV Bus Upgrad</t>
  </si>
  <si>
    <t>NEW-04720</t>
  </si>
  <si>
    <t>BBC New Warehouse (2019)</t>
  </si>
  <si>
    <t>NEW-04740</t>
  </si>
  <si>
    <t>Interbay Substation Site Prep</t>
  </si>
  <si>
    <t>NEW-04741</t>
  </si>
  <si>
    <t>Rhodine Road South - 4th 13 kV Circ</t>
  </si>
  <si>
    <t>NEW-04760</t>
  </si>
  <si>
    <t>Himes 2nd 138/69 kV Transformer</t>
  </si>
  <si>
    <t>NEW-04761</t>
  </si>
  <si>
    <t>River to Cross Creek Rebuild 66025</t>
  </si>
  <si>
    <t>NEW-04762</t>
  </si>
  <si>
    <t>66004 Rebuild 11th/14th/Plymouth</t>
  </si>
  <si>
    <t>NEW-04763</t>
  </si>
  <si>
    <t>Jackson Rd &amp; Meadow Pk 66048 Extens</t>
  </si>
  <si>
    <t>NEW-04764</t>
  </si>
  <si>
    <t>Edward's USF Student Apartments</t>
  </si>
  <si>
    <t>NEW-04765</t>
  </si>
  <si>
    <t>ED Customer Driven I-99 Projects</t>
  </si>
  <si>
    <t>NEW-04780</t>
  </si>
  <si>
    <t>Sun Lake Transformer Upgrd 37MVA</t>
  </si>
  <si>
    <t>NEW-04781</t>
  </si>
  <si>
    <t>East Bay N TX Upgrd 37 MVA</t>
  </si>
  <si>
    <t>NEW-04782</t>
  </si>
  <si>
    <t>Henderson 2nd 28 MVA &amp; 2-13kV Ckts</t>
  </si>
  <si>
    <t>NEW-04784</t>
  </si>
  <si>
    <t>Cane Island Reactor (Cost Sharing)</t>
  </si>
  <si>
    <t>NEW-04785</t>
  </si>
  <si>
    <t>Clearview to Lois 66040 Rebuild</t>
  </si>
  <si>
    <t>NEW-04786</t>
  </si>
  <si>
    <t>Sheldon to Paglen 66085 Rerate/Rebl</t>
  </si>
  <si>
    <t>NEW-04787</t>
  </si>
  <si>
    <t>Cypress Garden to Lk Ruby 66833 Rer</t>
  </si>
  <si>
    <t>NEW-04788</t>
  </si>
  <si>
    <t>River-Tampa Palms Ckt Addition 69kV</t>
  </si>
  <si>
    <t>NEW-04789</t>
  </si>
  <si>
    <t>Himes to Clearview Ckt 138009-PH 2</t>
  </si>
  <si>
    <t>NEW-04800</t>
  </si>
  <si>
    <t>Dist Reactive Power Prog-Outer Yrs</t>
  </si>
  <si>
    <t>NEW-04860</t>
  </si>
  <si>
    <t>NoHo Lofts</t>
  </si>
  <si>
    <t>NEW-04880</t>
  </si>
  <si>
    <t>Waterset Lighting</t>
  </si>
  <si>
    <t>NEW-04881</t>
  </si>
  <si>
    <t>Brewster Meter Station</t>
  </si>
  <si>
    <t>NEW-04920</t>
  </si>
  <si>
    <t>Ckt 13358 Reconfig for SoHo Apts</t>
  </si>
  <si>
    <t>NEW-04921</t>
  </si>
  <si>
    <t>The Woods Feeder &amp; Lighting-Phase 1</t>
  </si>
  <si>
    <t>NEW-04922</t>
  </si>
  <si>
    <t>PC Express Feeder/Plastipak</t>
  </si>
  <si>
    <t>NEW-04960</t>
  </si>
  <si>
    <t>Magnolia Park SE B&amp;D</t>
  </si>
  <si>
    <t>NEW-04980</t>
  </si>
  <si>
    <t>Ravina Townhomes</t>
  </si>
  <si>
    <t>NEW-05000</t>
  </si>
  <si>
    <t>ESS FCTC Boat Ramp &amp; Dock</t>
  </si>
  <si>
    <t>NEW-05020</t>
  </si>
  <si>
    <t>NEXLUBE Tampa LLC</t>
  </si>
  <si>
    <t>NEW-05040</t>
  </si>
  <si>
    <t>NEW-05041</t>
  </si>
  <si>
    <t>Waterset Subdivision Ph 2</t>
  </si>
  <si>
    <t>NEW-05060</t>
  </si>
  <si>
    <t>K Bar Subdivision Phase O</t>
  </si>
  <si>
    <t>NEW-05080</t>
  </si>
  <si>
    <t>Main St. Conversion</t>
  </si>
  <si>
    <t>NEW-05100</t>
  </si>
  <si>
    <t>Fishhawk Ranch West Ph1</t>
  </si>
  <si>
    <t>NEW-05120</t>
  </si>
  <si>
    <t>The Woods - Phase 2</t>
  </si>
  <si>
    <t>NEW-05140</t>
  </si>
  <si>
    <t>FAC-014 Self Report Switches</t>
  </si>
  <si>
    <t>NEW-05160</t>
  </si>
  <si>
    <t>Davis Island Hardening-TGH</t>
  </si>
  <si>
    <t>NEW-05180</t>
  </si>
  <si>
    <t>ComPark Substation</t>
  </si>
  <si>
    <t>NEW-05220</t>
  </si>
  <si>
    <t>Waterleaf Subdivision Phase 1</t>
  </si>
  <si>
    <t>NEW-05260</t>
  </si>
  <si>
    <t>NEW-Industrial Load Mgmt Installati</t>
  </si>
  <si>
    <t>NEW-05280</t>
  </si>
  <si>
    <t>MiraBay Subdivision Parcel 22</t>
  </si>
  <si>
    <t>NEW-05300</t>
  </si>
  <si>
    <t>SkyHouse Channelside</t>
  </si>
  <si>
    <t>NEW-05320</t>
  </si>
  <si>
    <t>Park Creek Subdivision Phase 1</t>
  </si>
  <si>
    <t>NEW-05340</t>
  </si>
  <si>
    <t>K-Bar Ranch Parcel Q</t>
  </si>
  <si>
    <t>NEW-05341</t>
  </si>
  <si>
    <t>Union Park</t>
  </si>
  <si>
    <t>NEW-05400</t>
  </si>
  <si>
    <t>Bushy Creek Preserve</t>
  </si>
  <si>
    <t>NEW-05440</t>
  </si>
  <si>
    <t>BB ESS Gypsum Pelletizing Plant</t>
  </si>
  <si>
    <t>NEW-05460</t>
  </si>
  <si>
    <t>SR 60 4th 13kV Circuit</t>
  </si>
  <si>
    <t>NEW-05480</t>
  </si>
  <si>
    <t>Mansfield Substation</t>
  </si>
  <si>
    <t>NEW-05481</t>
  </si>
  <si>
    <t>Cargo Road Substation</t>
  </si>
  <si>
    <t>NEW-05482</t>
  </si>
  <si>
    <t>Ckt 66039 Rerate Himes to Manhattan</t>
  </si>
  <si>
    <t>NEW-05483</t>
  </si>
  <si>
    <t>Ckt 66022 Juneau-Waters Rebuild/Rer</t>
  </si>
  <si>
    <t>NEW-05484</t>
  </si>
  <si>
    <t>66026 Rebuild Juneau to Fern</t>
  </si>
  <si>
    <t>NEW-05485</t>
  </si>
  <si>
    <t>Ckt 66032 Rebuild Juneau-Pine Lk</t>
  </si>
  <si>
    <t>NEW-05486</t>
  </si>
  <si>
    <t>Big Bend-11th Ave 17 Ohm Reactor</t>
  </si>
  <si>
    <t>NEW-05487</t>
  </si>
  <si>
    <t>Big Bend Station Weak Link Leads Up</t>
  </si>
  <si>
    <t>NEW-05500</t>
  </si>
  <si>
    <t>Tower Dairy Switching Station</t>
  </si>
  <si>
    <t>NEW-05520</t>
  </si>
  <si>
    <t>Amazon Distribution Center</t>
  </si>
  <si>
    <t>NEW-05540</t>
  </si>
  <si>
    <t>The Estuary &amp; Florida Crossroads</t>
  </si>
  <si>
    <t>NEW-05580</t>
  </si>
  <si>
    <t>Brandon Point Phases 3 &amp; 4</t>
  </si>
  <si>
    <t>NEW-05600</t>
  </si>
  <si>
    <t xml:space="preserve">Bullfrog Creek </t>
  </si>
  <si>
    <t>NEW-05601</t>
  </si>
  <si>
    <t>Brooker Reserve</t>
  </si>
  <si>
    <t>NEW-05602</t>
  </si>
  <si>
    <t xml:space="preserve">BB ESS Gypsum Rail Loadout Ramp				</t>
  </si>
  <si>
    <t>NEW-05603</t>
  </si>
  <si>
    <t>K-Bar Connector</t>
  </si>
  <si>
    <t>NEW-05623</t>
  </si>
  <si>
    <t>Wolf Branch Substation</t>
  </si>
  <si>
    <t>NEW-05625</t>
  </si>
  <si>
    <t>Interbay 66040/66017 Rebuild Ph 2</t>
  </si>
  <si>
    <t>NEW-05643</t>
  </si>
  <si>
    <t>Causeway Substation</t>
  </si>
  <si>
    <t>NEW-05644</t>
  </si>
  <si>
    <t>Matanzas to Himes Dbl 60kV Ckt</t>
  </si>
  <si>
    <t>NEW-05645</t>
  </si>
  <si>
    <t>Ckt 66064/66091 Normal Open Swi</t>
  </si>
  <si>
    <t>NEW-05646</t>
  </si>
  <si>
    <t>Ckt 66061 rerate Ruskin to Miller</t>
  </si>
  <si>
    <t>NEW-05647</t>
  </si>
  <si>
    <t>Ckt 66007 Rerate Madison Tap</t>
  </si>
  <si>
    <t>NEW-05648</t>
  </si>
  <si>
    <t>Ckt 66040 Rebuild-Lois to El Prado</t>
  </si>
  <si>
    <t>NEW-05683</t>
  </si>
  <si>
    <t>Elder Ford Lighting</t>
  </si>
  <si>
    <t>NEW-05703</t>
  </si>
  <si>
    <t>NEW-05729</t>
  </si>
  <si>
    <t>Bollywood</t>
  </si>
  <si>
    <t>NEW-05743</t>
  </si>
  <si>
    <t>BB ESS Prilled Sulfur Transloading</t>
  </si>
  <si>
    <t>NEW-05744</t>
  </si>
  <si>
    <t>ES New Revenue Projects</t>
  </si>
  <si>
    <t>NEW-05803</t>
  </si>
  <si>
    <t>Transmission Ckt 66414 Removal</t>
  </si>
  <si>
    <t>NEW-05863</t>
  </si>
  <si>
    <t>Carriage Pt Subdiv Expansion</t>
  </si>
  <si>
    <t>NEW-05883</t>
  </si>
  <si>
    <t>Sweet Hill Sand Mine</t>
  </si>
  <si>
    <t>NEW-05903</t>
  </si>
  <si>
    <t>Park Creek Subdivision Phase 2</t>
  </si>
  <si>
    <t>NEW-05923</t>
  </si>
  <si>
    <t>Lucaya Lake Club Subdivision PH1A</t>
  </si>
  <si>
    <t>NEW-05943</t>
  </si>
  <si>
    <t>The Preserve at Riverview</t>
  </si>
  <si>
    <t>NEW-05963</t>
  </si>
  <si>
    <t>Citrus Park Apartments</t>
  </si>
  <si>
    <t>NEW-05983</t>
  </si>
  <si>
    <t>Fishhawk Phase 2 and Apartments</t>
  </si>
  <si>
    <t>NEW-06003</t>
  </si>
  <si>
    <t>Prilled Sulfur Project</t>
  </si>
  <si>
    <t>NEW-06004</t>
  </si>
  <si>
    <t>Interbay Substation &amp; 69kV Line</t>
  </si>
  <si>
    <t>NEW-06063</t>
  </si>
  <si>
    <t>The Sanctuary Subdivision</t>
  </si>
  <si>
    <t>NEW-06083</t>
  </si>
  <si>
    <t>Test 10.4 Upgrade go-live</t>
  </si>
  <si>
    <t>NEW-06123</t>
  </si>
  <si>
    <t>Belmont 1C2</t>
  </si>
  <si>
    <t>NEW-06143</t>
  </si>
  <si>
    <t>South Fork Parcel N</t>
  </si>
  <si>
    <t>NEW-06163</t>
  </si>
  <si>
    <t>TIA Solar Array</t>
  </si>
  <si>
    <t>NEW-06183</t>
  </si>
  <si>
    <t>Wynnmere West Phase I</t>
  </si>
  <si>
    <t>NEW-06203</t>
  </si>
  <si>
    <t>Hardie Metering Station</t>
  </si>
  <si>
    <t>NEW-06223</t>
  </si>
  <si>
    <t>DG Farms Section 1</t>
  </si>
  <si>
    <t>NEW-06243</t>
  </si>
  <si>
    <t>Ayersworth Phase 2A</t>
  </si>
  <si>
    <t>NEW-06263</t>
  </si>
  <si>
    <t>Lodato Phase I</t>
  </si>
  <si>
    <t>NEW-06283</t>
  </si>
  <si>
    <t>Waterleaf Phase 3</t>
  </si>
  <si>
    <t>NEW-06303</t>
  </si>
  <si>
    <t>Vault Gard Installation - Initial</t>
  </si>
  <si>
    <t>NEW-06323</t>
  </si>
  <si>
    <t>South Gate</t>
  </si>
  <si>
    <t>NEW-06343</t>
  </si>
  <si>
    <t>Peak 10 Tampa 3.0</t>
  </si>
  <si>
    <t>NEW-06363</t>
  </si>
  <si>
    <t>USAA at Crosstown Center</t>
  </si>
  <si>
    <t>NEW-06383</t>
  </si>
  <si>
    <t>Waters East Tx Upgrade to 37</t>
  </si>
  <si>
    <t>NEW-06403</t>
  </si>
  <si>
    <t>TIA TAXI WAY J</t>
  </si>
  <si>
    <t>NEW-06423</t>
  </si>
  <si>
    <t>Ballantrae Phase 1</t>
  </si>
  <si>
    <t>NEW-06463</t>
  </si>
  <si>
    <t>Hawks Point 1D2</t>
  </si>
  <si>
    <t>NEW-06464</t>
  </si>
  <si>
    <t>Kensington View</t>
  </si>
  <si>
    <t>NEW-06523</t>
  </si>
  <si>
    <t>The Palms at Citrus Park</t>
  </si>
  <si>
    <t>NEW-06543</t>
  </si>
  <si>
    <t>Valencia Lakes J2</t>
  </si>
  <si>
    <t>NEW-06563</t>
  </si>
  <si>
    <t>Waterset Subdivision Phase 3</t>
  </si>
  <si>
    <t>NEW-06583</t>
  </si>
  <si>
    <t>The Reserve at Lake Leclare</t>
  </si>
  <si>
    <t>NEW-06603</t>
  </si>
  <si>
    <t>Sunshine Village Phase 1</t>
  </si>
  <si>
    <t>NEW-06623</t>
  </si>
  <si>
    <t>Brandon Regional Hospital</t>
  </si>
  <si>
    <t>NEW-06643</t>
  </si>
  <si>
    <t>Axis of Brandon</t>
  </si>
  <si>
    <t>NEW-06663</t>
  </si>
  <si>
    <t>Fishhawk Phase 3</t>
  </si>
  <si>
    <t>NEW-06683</t>
  </si>
  <si>
    <t>Ckt 66061 Normal Open Tie to 1st St</t>
  </si>
  <si>
    <t>NEW-06684</t>
  </si>
  <si>
    <t>First Str N 3rd 13kV Circuit-DIST</t>
  </si>
  <si>
    <t>NEW-06703</t>
  </si>
  <si>
    <t>Magnolia Park Southwest Ph G</t>
  </si>
  <si>
    <t>NEW-06704</t>
  </si>
  <si>
    <t>Ruskin 2nd 69/138 Tx &amp; 3-13kV Ckt</t>
  </si>
  <si>
    <t>NEW-06705</t>
  </si>
  <si>
    <t>Rhodine Rd S. 69/13 Tx Upgrade</t>
  </si>
  <si>
    <t>NEW-06706</t>
  </si>
  <si>
    <t>66004 Rebuild 11th Av/14th/Plymouth</t>
  </si>
  <si>
    <t>NEW-06723</t>
  </si>
  <si>
    <t>56th St 13467 Reconfig for Casino</t>
  </si>
  <si>
    <t>NEW-06724</t>
  </si>
  <si>
    <t>System Planning Time</t>
  </si>
  <si>
    <t>NEW-06725</t>
  </si>
  <si>
    <t>Grand Oak Glen Subdivision</t>
  </si>
  <si>
    <t>NEW-06743</t>
  </si>
  <si>
    <t>New Customer Driven Projects Budget</t>
  </si>
  <si>
    <t>NEW-06783</t>
  </si>
  <si>
    <t>Distribution Reactive Pwr Prog</t>
  </si>
  <si>
    <t>NEW-06803</t>
  </si>
  <si>
    <t>Bayridge</t>
  </si>
  <si>
    <t>NEW-06823</t>
  </si>
  <si>
    <t>Fishhawk 14121 Feeder Upgrade</t>
  </si>
  <si>
    <t>NEW-06843</t>
  </si>
  <si>
    <t>The Oaks at Shady Creek Phase 1</t>
  </si>
  <si>
    <t>NEW-06863</t>
  </si>
  <si>
    <t>Westlake Townhomes</t>
  </si>
  <si>
    <t>NEW-06883</t>
  </si>
  <si>
    <t>Sun City Center 274-275</t>
  </si>
  <si>
    <t>NEW-06924</t>
  </si>
  <si>
    <t>Trailer Cover Storage Bldg</t>
  </si>
  <si>
    <t>NEW-06943</t>
  </si>
  <si>
    <t>Medford Lake Phase 1</t>
  </si>
  <si>
    <t>NEW-06983</t>
  </si>
  <si>
    <t>Copper Creek</t>
  </si>
  <si>
    <t>NEW-07003</t>
  </si>
  <si>
    <t>BBC Garage Golf Cart Repair Facilit</t>
  </si>
  <si>
    <t>NEW-07023</t>
  </si>
  <si>
    <t>Polk Ammonia Plant</t>
  </si>
  <si>
    <t>NEW-07043</t>
  </si>
  <si>
    <t>Gannon 230kV Bus Upgrade</t>
  </si>
  <si>
    <t>NEW-07103</t>
  </si>
  <si>
    <t>Forest Brooke Phase 1</t>
  </si>
  <si>
    <t>NEW-07123</t>
  </si>
  <si>
    <t>TIA CONRAC/APM Phase 1</t>
  </si>
  <si>
    <t>NEW-07163</t>
  </si>
  <si>
    <t>Grove Park Subdivision 1A &amp; 1B</t>
  </si>
  <si>
    <t>NEW-07203</t>
  </si>
  <si>
    <t>Sanctuary Phase 2</t>
  </si>
  <si>
    <t>NEW-07223</t>
  </si>
  <si>
    <t>Crescent Westshore Apartments</t>
  </si>
  <si>
    <t>NEW-07243</t>
  </si>
  <si>
    <t>Fern Hill Phase 1</t>
  </si>
  <si>
    <t>NEW-07244</t>
  </si>
  <si>
    <t>South Core Downtown</t>
  </si>
  <si>
    <t>NEW-07263</t>
  </si>
  <si>
    <t>Ballantrae Phase 2</t>
  </si>
  <si>
    <t>NEW-07303</t>
  </si>
  <si>
    <t>Wynnmere East Phase I</t>
  </si>
  <si>
    <t>NEW-07304</t>
  </si>
  <si>
    <t>Eagle Palm Phase 4</t>
  </si>
  <si>
    <t>NEW-07323</t>
  </si>
  <si>
    <t>Valencia Lakes N</t>
  </si>
  <si>
    <t>NEW-07343</t>
  </si>
  <si>
    <t>Carlton Lakes</t>
  </si>
  <si>
    <t>NEW-07363</t>
  </si>
  <si>
    <t>Boyette Road Subdivision</t>
  </si>
  <si>
    <t>NEW-07364</t>
  </si>
  <si>
    <t>Carriage Point Ph 2C, 2E &amp; 2F</t>
  </si>
  <si>
    <t>NEW-07383</t>
  </si>
  <si>
    <t>230kV Port Redwing Meter Station</t>
  </si>
  <si>
    <t>NEW-07403</t>
  </si>
  <si>
    <t>Costco - Linebaugh &amp; Sheldon</t>
  </si>
  <si>
    <t>NEW-07423</t>
  </si>
  <si>
    <t>Rebuild 66040 Clearview to Lois</t>
  </si>
  <si>
    <t>NEW-07443</t>
  </si>
  <si>
    <t>66017 Rebuild Clvw to Granada</t>
  </si>
  <si>
    <t>NEW-07463</t>
  </si>
  <si>
    <t>South Hillsborough Storage Building</t>
  </si>
  <si>
    <t>NEW-07483</t>
  </si>
  <si>
    <t>Wyandotte Desal Circuit</t>
  </si>
  <si>
    <t>NEW-07484</t>
  </si>
  <si>
    <t>Mariposa Subdivision</t>
  </si>
  <si>
    <t>NEW-07503</t>
  </si>
  <si>
    <t>TIA Concession Receiving &amp; Dist Ctr</t>
  </si>
  <si>
    <t>NEW-07523</t>
  </si>
  <si>
    <t>Van Dyke Subdivision</t>
  </si>
  <si>
    <t>NEW-07563</t>
  </si>
  <si>
    <t>Big Bend Solar Project</t>
  </si>
  <si>
    <t>NEW-07583</t>
  </si>
  <si>
    <t>Phillips Station Sale</t>
  </si>
  <si>
    <t>NEW-07603</t>
  </si>
  <si>
    <t>Fishhawk Ph 5&amp;6 and medical ctr</t>
  </si>
  <si>
    <t>NEW-07643</t>
  </si>
  <si>
    <t>Lucaya Lake Club Subdivision</t>
  </si>
  <si>
    <t>NEW-07663</t>
  </si>
  <si>
    <t>Walmart on Bloomingdale</t>
  </si>
  <si>
    <t>NEW-07684</t>
  </si>
  <si>
    <t>Ft Green Interrupter - Conservation</t>
  </si>
  <si>
    <t>NEW-07703</t>
  </si>
  <si>
    <t>11th Ave CB# 1224 Upgrade</t>
  </si>
  <si>
    <t>NEW-07743</t>
  </si>
  <si>
    <t>Old Memorial at Hixon</t>
  </si>
  <si>
    <t>NEW-07763</t>
  </si>
  <si>
    <t>66042 Reconductor Gray-Cypress</t>
  </si>
  <si>
    <t>NEW-07783</t>
  </si>
  <si>
    <t>NEW-Big Bend Solar Array-Substation</t>
  </si>
  <si>
    <t>NEW-07784</t>
  </si>
  <si>
    <t>Grady Square West Shore Apts</t>
  </si>
  <si>
    <t>NEW-07803</t>
  </si>
  <si>
    <t>Hidden Oaks Townhomes</t>
  </si>
  <si>
    <t>NEW-07843</t>
  </si>
  <si>
    <t>Ops Eng Remote Access to Reclosers</t>
  </si>
  <si>
    <t>NEW-07883</t>
  </si>
  <si>
    <t>CCR New Econ Ash Hndl &amp; Pyrite</t>
  </si>
  <si>
    <t>NEW-07903</t>
  </si>
  <si>
    <t>Mariposa Subdivision Phase 3</t>
  </si>
  <si>
    <t>NEW-07923</t>
  </si>
  <si>
    <t>LaCollina Subdivision Ph 2A&amp;2B</t>
  </si>
  <si>
    <t>NEW-07963</t>
  </si>
  <si>
    <t>Polk Secondary Gas Lateral</t>
  </si>
  <si>
    <t>NEW-08003</t>
  </si>
  <si>
    <t>Distribution Reactive Power 2016</t>
  </si>
  <si>
    <t>NEW-08023</t>
  </si>
  <si>
    <t>Harbour Island Condo &amp; Estuary Load</t>
  </si>
  <si>
    <t>NEW-08043</t>
  </si>
  <si>
    <t>Fishhawk Phase 4</t>
  </si>
  <si>
    <t>NEW-08083</t>
  </si>
  <si>
    <t>Sunshine Village Phase 2</t>
  </si>
  <si>
    <t>NEW-08103</t>
  </si>
  <si>
    <t>Rebuild Sunlake to Denham 66055</t>
  </si>
  <si>
    <t>NEW-08105</t>
  </si>
  <si>
    <t>CT Interconnect</t>
  </si>
  <si>
    <t>NEW-08123</t>
  </si>
  <si>
    <t>East Bay N 13kV Circuit</t>
  </si>
  <si>
    <t>NEW-08124</t>
  </si>
  <si>
    <t>Estuary 4th 13kV Circuit</t>
  </si>
  <si>
    <t>NEW-08125</t>
  </si>
  <si>
    <t>ILC Feeder Extension</t>
  </si>
  <si>
    <t>NEW-08127</t>
  </si>
  <si>
    <t>Lincoln Condo Plymouth Ckt Ext Duct</t>
  </si>
  <si>
    <t>NEW-08129</t>
  </si>
  <si>
    <t>SouthShore Substation 69kV Ring Bus</t>
  </si>
  <si>
    <t>NEW-08143</t>
  </si>
  <si>
    <t>Enclave at Channing Park Phase 1</t>
  </si>
  <si>
    <t>NEW-08163</t>
  </si>
  <si>
    <t>220 MW CT - Transmission</t>
  </si>
  <si>
    <t>NEW-08183</t>
  </si>
  <si>
    <t>Streamsong Black</t>
  </si>
  <si>
    <t>NEW-08223</t>
  </si>
  <si>
    <t>Axis of Brandon Phase 2</t>
  </si>
  <si>
    <t>NEW-08243</t>
  </si>
  <si>
    <t>TGH Micro Grid Project - ES</t>
  </si>
  <si>
    <t>NEW-08244</t>
  </si>
  <si>
    <t>TGH Micro Grid Project - ED</t>
  </si>
  <si>
    <t>NEW-08263</t>
  </si>
  <si>
    <t>Riverbend West Phase 1</t>
  </si>
  <si>
    <t>NEW-08283</t>
  </si>
  <si>
    <t xml:space="preserve">Winter Haven Hospital ER Expansion </t>
  </si>
  <si>
    <t>NEW-08583</t>
  </si>
  <si>
    <t>Greenway Trail Lighting</t>
  </si>
  <si>
    <t>NEW-08603</t>
  </si>
  <si>
    <t>Havana Square</t>
  </si>
  <si>
    <t>NEW-08623</t>
  </si>
  <si>
    <t>cancel</t>
  </si>
  <si>
    <t>NEW-08643</t>
  </si>
  <si>
    <t>Legoland Solar Project</t>
  </si>
  <si>
    <t>NEW-08663</t>
  </si>
  <si>
    <t>Ayersworth 3A Subdivision</t>
  </si>
  <si>
    <t>NEW-08703</t>
  </si>
  <si>
    <t>Kensington View Subdivision</t>
  </si>
  <si>
    <t>NEW-08723</t>
  </si>
  <si>
    <t>Bridgeport Lakes PH 1</t>
  </si>
  <si>
    <t>NEW-08743</t>
  </si>
  <si>
    <t xml:space="preserve">South Fork Tract O PH1 &amp; P 1A &amp; 1B </t>
  </si>
  <si>
    <t>NEW-08763</t>
  </si>
  <si>
    <t>Rocky Creek Townhomes Ph 1 &amp; 2</t>
  </si>
  <si>
    <t>NEW-08783</t>
  </si>
  <si>
    <t>The Morrison</t>
  </si>
  <si>
    <t>NEW-08823</t>
  </si>
  <si>
    <t>Citrus Chase</t>
  </si>
  <si>
    <t>NEW-08843</t>
  </si>
  <si>
    <t>Dover Road Subdivision</t>
  </si>
  <si>
    <t>NEW-08963</t>
  </si>
  <si>
    <t>Big Bend Dual Fuel Conversion</t>
  </si>
  <si>
    <t>NEW-09003</t>
  </si>
  <si>
    <t>BB1 Natural Gas Controls (2016)</t>
  </si>
  <si>
    <t>NEW-09004</t>
  </si>
  <si>
    <t>BB2 Natural Gas Controls (2016)</t>
  </si>
  <si>
    <t>NEW-09005</t>
  </si>
  <si>
    <t>BB3 Natural Gas Controls</t>
  </si>
  <si>
    <t>NEW-09006</t>
  </si>
  <si>
    <t>BB4 Natural Gas Controls</t>
  </si>
  <si>
    <t>NEW-09043</t>
  </si>
  <si>
    <t>Magnolia Park Subdivision PH F</t>
  </si>
  <si>
    <t>NEW-09123</t>
  </si>
  <si>
    <t>Polk Power Sub Mobile Setup</t>
  </si>
  <si>
    <t>NEW-09143</t>
  </si>
  <si>
    <t>Waterleaf Ph 4A2, 4B, &amp; 5A</t>
  </si>
  <si>
    <t>NEW-09144</t>
  </si>
  <si>
    <t>Carriage Pointe Phases 2B-2D1</t>
  </si>
  <si>
    <t>NEW-09183</t>
  </si>
  <si>
    <t>Publix at Southshore Village</t>
  </si>
  <si>
    <t>NEW-09243</t>
  </si>
  <si>
    <t>Customer Service P2 Construction</t>
  </si>
  <si>
    <t>NEW-09283</t>
  </si>
  <si>
    <t>New Port Development</t>
  </si>
  <si>
    <t>NEW-09284</t>
  </si>
  <si>
    <t>Belmont Ph 2A and 2B</t>
  </si>
  <si>
    <t>NEW-09304</t>
  </si>
  <si>
    <t>Chapman Sub Expansion</t>
  </si>
  <si>
    <t>NEW-09323</t>
  </si>
  <si>
    <t>Rome 2nd Tx and 13kV Circuits</t>
  </si>
  <si>
    <t>NEW-09324</t>
  </si>
  <si>
    <t>Rhodine N. Tx Upgrade</t>
  </si>
  <si>
    <t>NEW-09363</t>
  </si>
  <si>
    <t>Wynnmere East Ph 2</t>
  </si>
  <si>
    <t>NEW-09403</t>
  </si>
  <si>
    <t>PK Dual Fuel Conversion</t>
  </si>
  <si>
    <t>NEW-09423</t>
  </si>
  <si>
    <t>Alterra Subdivision</t>
  </si>
  <si>
    <t>NEW-09443</t>
  </si>
  <si>
    <t>Belmont Subdivision Ph 1C-2A</t>
  </si>
  <si>
    <t>NEW-09463</t>
  </si>
  <si>
    <t>Lake Lucerne Ph 1</t>
  </si>
  <si>
    <t>NEW-09503</t>
  </si>
  <si>
    <t>Magnolia Park NE</t>
  </si>
  <si>
    <t>NEW-09504</t>
  </si>
  <si>
    <t>Birchwood Subdivision</t>
  </si>
  <si>
    <t>NEW-09525</t>
  </si>
  <si>
    <t>Ventana Subdivision</t>
  </si>
  <si>
    <t>NEW-09526</t>
  </si>
  <si>
    <t>Lake Ashton West Ph 2</t>
  </si>
  <si>
    <t>NEW-09547</t>
  </si>
  <si>
    <t>Northwest WTP Relay Expansion</t>
  </si>
  <si>
    <t>NEW-09585</t>
  </si>
  <si>
    <t>M South Apartments</t>
  </si>
  <si>
    <t>NEW-09663</t>
  </si>
  <si>
    <t>Sunshine Village Ph 3A &amp; 4</t>
  </si>
  <si>
    <t>NEW-09683</t>
  </si>
  <si>
    <t>Woodberry 4th 13 kV Ckt</t>
  </si>
  <si>
    <t>NEW-09723</t>
  </si>
  <si>
    <t>Suntrax Test Facility</t>
  </si>
  <si>
    <t>NEW-09783</t>
  </si>
  <si>
    <t>Ybor Archways Lighting Project</t>
  </si>
  <si>
    <t>NEW-09785</t>
  </si>
  <si>
    <t>Motorola Radio System Replacement</t>
  </si>
  <si>
    <t>NEW-09786</t>
  </si>
  <si>
    <t>Big Bend Solar - Phase II</t>
  </si>
  <si>
    <t>NEW-09787</t>
  </si>
  <si>
    <t>Utility-Scale Solar Project 1</t>
  </si>
  <si>
    <t>NEW-09803</t>
  </si>
  <si>
    <t>ES - Causeway Solar Array</t>
  </si>
  <si>
    <t>NEW-09843</t>
  </si>
  <si>
    <t>BPS Garage Building Install</t>
  </si>
  <si>
    <t>NEW-09923</t>
  </si>
  <si>
    <t>Bayside Garage Facility</t>
  </si>
  <si>
    <t>NEW-09943</t>
  </si>
  <si>
    <t>TGH Expansion</t>
  </si>
  <si>
    <t>NEW-09944</t>
  </si>
  <si>
    <t>Fishhawk 14120 Feeder</t>
  </si>
  <si>
    <t>NEW-09945</t>
  </si>
  <si>
    <t>Hampton 2nd TX and 1-13kV Ckt</t>
  </si>
  <si>
    <t>NEW-09947</t>
  </si>
  <si>
    <t>Mansfield Sub and 4 Ckts</t>
  </si>
  <si>
    <t>NEW-09949</t>
  </si>
  <si>
    <t>CR 672 Sub &amp; 4-13kV Ckts</t>
  </si>
  <si>
    <t>NEW-09951</t>
  </si>
  <si>
    <t>East Bay S Tx Upgrade</t>
  </si>
  <si>
    <t>NEW-09952</t>
  </si>
  <si>
    <t>Dale Mabry Sub 230kV Expansion</t>
  </si>
  <si>
    <t>NEW-09955</t>
  </si>
  <si>
    <t>Gannon 2nd 230/138 Tx</t>
  </si>
  <si>
    <t>NEW-09956</t>
  </si>
  <si>
    <t>Chapman 2nd 230/69 kV Tx</t>
  </si>
  <si>
    <t>NEW-09963</t>
  </si>
  <si>
    <t>Juneau Conv - 138017 tie to 138003</t>
  </si>
  <si>
    <t>NEW-09964</t>
  </si>
  <si>
    <t>66416 Handcart San Antonio Ft King</t>
  </si>
  <si>
    <t>NEW-09965</t>
  </si>
  <si>
    <t>Bell Creek 230/69 kV Tx Upgrade</t>
  </si>
  <si>
    <t>NEW-09986</t>
  </si>
  <si>
    <t>Manhattan 13109 &amp; 13114 Feeder Ext</t>
  </si>
  <si>
    <t>NEW-09987</t>
  </si>
  <si>
    <t>North Mobley Rd 230/69 kV Sub</t>
  </si>
  <si>
    <t>NEW-09988</t>
  </si>
  <si>
    <t>Ckt 66033 S Gibsonton to Rhodine Rd</t>
  </si>
  <si>
    <t>NEW-09989</t>
  </si>
  <si>
    <t>66096 Balm to Sun City</t>
  </si>
  <si>
    <t>NEW-10008</t>
  </si>
  <si>
    <t>Triple Creek Subdivision</t>
  </si>
  <si>
    <t>NEW-10026</t>
  </si>
  <si>
    <t>Newberger Rd Reconductor</t>
  </si>
  <si>
    <t>NEW-10103</t>
  </si>
  <si>
    <t>Generation Expansion (CC May 2023)</t>
  </si>
  <si>
    <t>NEW-10143</t>
  </si>
  <si>
    <t>Big Bend Combined Cycle Unit</t>
  </si>
  <si>
    <t>NEW-10263</t>
  </si>
  <si>
    <t>Forest Brooke Ph 1</t>
  </si>
  <si>
    <t>NEW-10303</t>
  </si>
  <si>
    <t>AMP Pilot-AMI Bridge Over</t>
  </si>
  <si>
    <t>NEW-10323</t>
  </si>
  <si>
    <t>Carlton Lakes W. Ph1 2A/B</t>
  </si>
  <si>
    <t>NEW-10403</t>
  </si>
  <si>
    <t>Belmont Phase 2C</t>
  </si>
  <si>
    <t>NEW-10463</t>
  </si>
  <si>
    <t>Moffitt Relay Exp - USF</t>
  </si>
  <si>
    <t>NEW-10523</t>
  </si>
  <si>
    <t>Waterset Ph 3C-2</t>
  </si>
  <si>
    <t>NEW-10583</t>
  </si>
  <si>
    <t>Fishhawk Ckt 14124 and Feeder Ext</t>
  </si>
  <si>
    <t>NEW-10663</t>
  </si>
  <si>
    <t>Portal &amp; Web Enhancements 2019</t>
  </si>
  <si>
    <t>NEW-10664</t>
  </si>
  <si>
    <t xml:space="preserve">Outage &amp; Preference Center </t>
  </si>
  <si>
    <t>NEW-10743</t>
  </si>
  <si>
    <t>AMI Phase 1 Pilot</t>
  </si>
  <si>
    <t>NEW-10784</t>
  </si>
  <si>
    <t>NEW-10786</t>
  </si>
  <si>
    <t>Real Time Payments 2019</t>
  </si>
  <si>
    <t>NEW-10787</t>
  </si>
  <si>
    <t>CRB Field Opts and Payment</t>
  </si>
  <si>
    <t>NEW-10804</t>
  </si>
  <si>
    <t>Caloosa 13kV Ckt &amp; Tx Upgrade</t>
  </si>
  <si>
    <t>NEW-10805</t>
  </si>
  <si>
    <t>Sun City and Caloosa Ckt Tie 13233</t>
  </si>
  <si>
    <t>NEW-10806</t>
  </si>
  <si>
    <t>66008 Rebuild S. Gib to East Bay</t>
  </si>
  <si>
    <t>NEW-10808</t>
  </si>
  <si>
    <t>Arbor Woods Sub &amp; 3-13 kV Ckts</t>
  </si>
  <si>
    <t>NEW-10809</t>
  </si>
  <si>
    <t>Kingsmill Sub &amp; 2 13kV Ckts</t>
  </si>
  <si>
    <t>NEW-10810</t>
  </si>
  <si>
    <t>Michigan Substation &amp; 3-13 kV Ckts</t>
  </si>
  <si>
    <t>NEW-10811</t>
  </si>
  <si>
    <t>Providence Rd E. Tx Upgrade</t>
  </si>
  <si>
    <t>NEW-10812</t>
  </si>
  <si>
    <t>Westchase E. Tx Upgrade</t>
  </si>
  <si>
    <t>NEW-10813</t>
  </si>
  <si>
    <t>Rome Tx Upgrade &amp; 13kV Ckt</t>
  </si>
  <si>
    <t>NEW-10815</t>
  </si>
  <si>
    <t>Streamsong Sub &amp; 1-13kV Ckt</t>
  </si>
  <si>
    <t>NEW-10843</t>
  </si>
  <si>
    <t>Distribution Reactive Power 2018</t>
  </si>
  <si>
    <t>NEW-10865</t>
  </si>
  <si>
    <t>220 MW CT Interconnect (Budget)</t>
  </si>
  <si>
    <t>NEW-10943</t>
  </si>
  <si>
    <t>Village at Crosstown</t>
  </si>
  <si>
    <t>NEW-11023</t>
  </si>
  <si>
    <t>Valencia Del Sol Ph 1 A&amp;B</t>
  </si>
  <si>
    <t>NEW-11045</t>
  </si>
  <si>
    <t>Fish Wheeler Thonot Trans</t>
  </si>
  <si>
    <t>NEW-11083</t>
  </si>
  <si>
    <t>Memorial Hospital Relay Svc</t>
  </si>
  <si>
    <t>NEW-11084</t>
  </si>
  <si>
    <t>St Joseph Womens Hospital Relay Svc</t>
  </si>
  <si>
    <t>NEW-11085</t>
  </si>
  <si>
    <t>I-75@SR60 Transmission Relocation</t>
  </si>
  <si>
    <t>NEW-11123</t>
  </si>
  <si>
    <t>Adams Rd Subdivision</t>
  </si>
  <si>
    <t>NEW-11203</t>
  </si>
  <si>
    <t>Water Street Chiller Plant</t>
  </si>
  <si>
    <t>NEW-11344</t>
  </si>
  <si>
    <t xml:space="preserve">The Cove at Rocky Point </t>
  </si>
  <si>
    <t>NEW-11423</t>
  </si>
  <si>
    <t>Plymouth E. 4th 13kV Ckt (Heights)</t>
  </si>
  <si>
    <t>NEW-11424</t>
  </si>
  <si>
    <t>Southshore 230/69kV Substation</t>
  </si>
  <si>
    <t>NEW-11425</t>
  </si>
  <si>
    <t>S. Florida Baptist Relay Svc (PCA)</t>
  </si>
  <si>
    <t>NEW-11426</t>
  </si>
  <si>
    <t>Winter Haven Womens Relay Svc</t>
  </si>
  <si>
    <t>NEW-11427</t>
  </si>
  <si>
    <t>South Bay Hospital Relay Svc (SHA)</t>
  </si>
  <si>
    <t>NEW-11428</t>
  </si>
  <si>
    <t>Wilderness 4th Circuit</t>
  </si>
  <si>
    <t>NEW-11429</t>
  </si>
  <si>
    <t>Tower Dairy Phase 1</t>
  </si>
  <si>
    <t>NEW-11443</t>
  </si>
  <si>
    <t xml:space="preserve">Waterset PH 4 South </t>
  </si>
  <si>
    <t>NEW-11463</t>
  </si>
  <si>
    <t xml:space="preserve">Winter Haven Womens Hospital </t>
  </si>
  <si>
    <t>NEW-11483</t>
  </si>
  <si>
    <t>Marion Ckt Addition and Feeder Ext</t>
  </si>
  <si>
    <t>NEW-11503</t>
  </si>
  <si>
    <t>Tampa Regional Office Park</t>
  </si>
  <si>
    <t>NEW-11603</t>
  </si>
  <si>
    <t xml:space="preserve">Miller Creek PH1 </t>
  </si>
  <si>
    <t>NEW-11626</t>
  </si>
  <si>
    <t>Private LTE Network</t>
  </si>
  <si>
    <t>NEW-11627</t>
  </si>
  <si>
    <t>Gallagher Rd Tx Upgrade</t>
  </si>
  <si>
    <t>NEW-11631</t>
  </si>
  <si>
    <t>Madison N. Tx Upgrade</t>
  </si>
  <si>
    <t>NEW-11632</t>
  </si>
  <si>
    <t>Brandon E. 69kV Tx Upgrade</t>
  </si>
  <si>
    <t>NEW-11633</t>
  </si>
  <si>
    <t>Bloomingdale S. Tx Upgrade</t>
  </si>
  <si>
    <t>NEW-11634</t>
  </si>
  <si>
    <t>Buckhorn N. Tx Upgrade</t>
  </si>
  <si>
    <t>NEW-11636</t>
  </si>
  <si>
    <t>Habana N. Tx Upgrade</t>
  </si>
  <si>
    <t>NEW-11637</t>
  </si>
  <si>
    <t>Keystone W. 2nd Tx</t>
  </si>
  <si>
    <t>NEW-11638</t>
  </si>
  <si>
    <t>Patterson E. Tx Upgrade and Circuit</t>
  </si>
  <si>
    <t>NEW-11642</t>
  </si>
  <si>
    <t>Lake Winterset 13659 Feeder Ext</t>
  </si>
  <si>
    <t>NEW-11643</t>
  </si>
  <si>
    <t>Dairy Rd Tx Upgrade</t>
  </si>
  <si>
    <t>NEW-11663</t>
  </si>
  <si>
    <t>Midtown Development</t>
  </si>
  <si>
    <t>NEW-11683</t>
  </si>
  <si>
    <t>TIA Expansion Ph 2</t>
  </si>
  <si>
    <t>NEW-11703</t>
  </si>
  <si>
    <t>Mosaic - Ft Green Load Addition</t>
  </si>
  <si>
    <t>NEW-11783</t>
  </si>
  <si>
    <t>Handcart - Cabbage Hill Relays</t>
  </si>
  <si>
    <t>NEW-11903</t>
  </si>
  <si>
    <t>Clearview 2nd Tx and 2 13kV Ckts</t>
  </si>
  <si>
    <t>NEW-11983</t>
  </si>
  <si>
    <t>Lake Ruby 13kV Circuit</t>
  </si>
  <si>
    <t>NEW-11985</t>
  </si>
  <si>
    <t>Fairgrounds to Peach Sub Tie</t>
  </si>
  <si>
    <t>NEW-11986</t>
  </si>
  <si>
    <t>McKinley E &amp; W Tx Upgrade</t>
  </si>
  <si>
    <t>NEW-11987</t>
  </si>
  <si>
    <t>NEW-12023</t>
  </si>
  <si>
    <t>Rebuild Sandhill to Crews Lake</t>
  </si>
  <si>
    <t>NEW-12043</t>
  </si>
  <si>
    <t>USF Medical - Water Street</t>
  </si>
  <si>
    <t>NEW-12063</t>
  </si>
  <si>
    <t>Water Street - Block B</t>
  </si>
  <si>
    <t>NEW-12064</t>
  </si>
  <si>
    <t>Water Street - Block C</t>
  </si>
  <si>
    <t>NEW-12343</t>
  </si>
  <si>
    <t>Florida Hospital Relay Expansion</t>
  </si>
  <si>
    <t>NEW-12363</t>
  </si>
  <si>
    <t>Water Street - Block D</t>
  </si>
  <si>
    <t>NEW-12383</t>
  </si>
  <si>
    <t>Pebble Creek S 4th 13kV Circuit</t>
  </si>
  <si>
    <t>NEW-12423</t>
  </si>
  <si>
    <t>Pebbledale - 230kV 11-ohm Reactor</t>
  </si>
  <si>
    <t>NEW-12443</t>
  </si>
  <si>
    <t>Wilderness 2nd Tx and Ckts</t>
  </si>
  <si>
    <t>NEW-12444</t>
  </si>
  <si>
    <t>Trout Creek S. 4th 13kV Ckt</t>
  </si>
  <si>
    <t>NEW-12483</t>
  </si>
  <si>
    <t>Accting Equipment - update</t>
  </si>
  <si>
    <t>NEW-12525</t>
  </si>
  <si>
    <t>Accting Equipment 2</t>
  </si>
  <si>
    <t>NEW-12585</t>
  </si>
  <si>
    <t>Trout Creek S 4th 13-kV Ckt</t>
  </si>
  <si>
    <t>NEW-12623</t>
  </si>
  <si>
    <t>Water St Block F2 N. Res Tower</t>
  </si>
  <si>
    <t>NEW-12624</t>
  </si>
  <si>
    <t>Water St Block B2 Hotel &amp; Retail</t>
  </si>
  <si>
    <t>NEW-12883</t>
  </si>
  <si>
    <t>Caloosa 13kV Circuit Ext and Tie</t>
  </si>
  <si>
    <t>NEW-12884</t>
  </si>
  <si>
    <t>Ruskin New 13kV Circuit</t>
  </si>
  <si>
    <t>NEW-12903</t>
  </si>
  <si>
    <t>PK1 DCS Communications Upgrade</t>
  </si>
  <si>
    <t>NEW-12963</t>
  </si>
  <si>
    <t>Renaissance Office Buildings Relay</t>
  </si>
  <si>
    <t>NEW-12964</t>
  </si>
  <si>
    <t>Varrea 69kV Capacitor Bank</t>
  </si>
  <si>
    <t>NEW-12965</t>
  </si>
  <si>
    <t>JD Page 69kV Capacitor Bank</t>
  </si>
  <si>
    <t>NEW-12966</t>
  </si>
  <si>
    <t>230009 Steelco Meter Station</t>
  </si>
  <si>
    <t>NEW-12968</t>
  </si>
  <si>
    <t>Sun City New 13kV Circuit</t>
  </si>
  <si>
    <t>NEW-12969</t>
  </si>
  <si>
    <t>Madison S. Tx and Bus Upgrade</t>
  </si>
  <si>
    <t>NEW-12971</t>
  </si>
  <si>
    <t>NEW-13345</t>
  </si>
  <si>
    <t>Polk City TEC/LAK 13kV Tie</t>
  </si>
  <si>
    <t>NEW-13383</t>
  </si>
  <si>
    <t>JD Page 3rd Ckt 13269 Addition</t>
  </si>
  <si>
    <t>NEW-13483</t>
  </si>
  <si>
    <t>Water St Block G1 Office Tower</t>
  </si>
  <si>
    <t>NEW-13545</t>
  </si>
  <si>
    <t>Desal Sub Bus Exp &amp; 13kV Ckt</t>
  </si>
  <si>
    <t>NEW-13547</t>
  </si>
  <si>
    <t>Trout Creek N Transformer Upgrade</t>
  </si>
  <si>
    <t>NEW-13548</t>
  </si>
  <si>
    <t>Lake Ruby Sub - Cap Bank</t>
  </si>
  <si>
    <t>NEW-13563</t>
  </si>
  <si>
    <t>Clearview N 4-13kV Ckt</t>
  </si>
  <si>
    <t>NEW-13564</t>
  </si>
  <si>
    <t>FGD CCR Gypsum Waste Handling Runof</t>
  </si>
  <si>
    <t>NEW-13565</t>
  </si>
  <si>
    <t>FGD CCR Gypsum Remediate Ditches</t>
  </si>
  <si>
    <t>NEW-13743</t>
  </si>
  <si>
    <t>USF NW Chiller</t>
  </si>
  <si>
    <t>NEW-13763</t>
  </si>
  <si>
    <t>Water St Block H2 Garage</t>
  </si>
  <si>
    <t>NEW-13784</t>
  </si>
  <si>
    <t>Ext Marion Feeders</t>
  </si>
  <si>
    <t>NEW-13823</t>
  </si>
  <si>
    <t>Distribution Reactive Power 2020</t>
  </si>
  <si>
    <t>NEW-13963</t>
  </si>
  <si>
    <t>Villamar Subdivision</t>
  </si>
  <si>
    <t>NEW-14003</t>
  </si>
  <si>
    <t>West River Development S Ph 1</t>
  </si>
  <si>
    <t>NEW-14043</t>
  </si>
  <si>
    <t>Lucerne Park - Ph 1-3</t>
  </si>
  <si>
    <t>NEW-14304</t>
  </si>
  <si>
    <t>Creek Preserve Subdivision</t>
  </si>
  <si>
    <t>NEW-14346</t>
  </si>
  <si>
    <t>Moffitt Relay Exp - McKinley</t>
  </si>
  <si>
    <t>NEW-14464</t>
  </si>
  <si>
    <t>McKinley W Tx Upgrade</t>
  </si>
  <si>
    <t>NEW-14583</t>
  </si>
  <si>
    <t>Caloosa S Tx Upgrade &amp; New Ckt</t>
  </si>
  <si>
    <t>NEW-14623</t>
  </si>
  <si>
    <t>Mosaic Protection Upgrades</t>
  </si>
  <si>
    <t>NEW-14643</t>
  </si>
  <si>
    <t>Waterset Ph 5B-1 &amp; 5B-2</t>
  </si>
  <si>
    <t>NEW-14703</t>
  </si>
  <si>
    <t>Lake Juliana Estates Ph 2A/2B</t>
  </si>
  <si>
    <t>NEW-14783</t>
  </si>
  <si>
    <t>Water St Block F1-S. Edition Hotel</t>
  </si>
  <si>
    <t>NEW-14784</t>
  </si>
  <si>
    <t>Water St Block H1 - Res Tower</t>
  </si>
  <si>
    <t>NEW-14805</t>
  </si>
  <si>
    <t>East Bay Ckt Extension and Tie</t>
  </si>
  <si>
    <t>NEW-14806</t>
  </si>
  <si>
    <t>Harney Rd Tx and 2 Ckts</t>
  </si>
  <si>
    <t>NEW-14808</t>
  </si>
  <si>
    <t>First St S. Tx Upgrade</t>
  </si>
  <si>
    <t>NEW-14883</t>
  </si>
  <si>
    <t>Bloomingdale N Tx Upgrade</t>
  </si>
  <si>
    <t>NEW-14903</t>
  </si>
  <si>
    <t>Bayside GTOP</t>
  </si>
  <si>
    <t>NEW-14904</t>
  </si>
  <si>
    <t>NEW-15063</t>
  </si>
  <si>
    <t>Amazon Distribution Facility (WHA)</t>
  </si>
  <si>
    <t>NEW-15123</t>
  </si>
  <si>
    <t>TIA UPS Facility</t>
  </si>
  <si>
    <t>NEW-15263</t>
  </si>
  <si>
    <t xml:space="preserve">Modera Apartments </t>
  </si>
  <si>
    <t>NEW-15264</t>
  </si>
  <si>
    <t>Tyler Residence Building</t>
  </si>
  <si>
    <t>NEW-15266</t>
  </si>
  <si>
    <t>Marina Pointe Towers</t>
  </si>
  <si>
    <t>NEW-15267</t>
  </si>
  <si>
    <t>Lake Winterset 2nd Tx &amp; 2-13kV Ckts</t>
  </si>
  <si>
    <t>NEW-15303</t>
  </si>
  <si>
    <t>Himes W Bus Upgrade to 2" EHPS</t>
  </si>
  <si>
    <t>NEW-15323</t>
  </si>
  <si>
    <t>TIA Fiber Loop</t>
  </si>
  <si>
    <t>NEW-15383</t>
  </si>
  <si>
    <t>NEW-15404</t>
  </si>
  <si>
    <t>North Park Isle Subdivision Ph 1A</t>
  </si>
  <si>
    <t>NEW-15406</t>
  </si>
  <si>
    <t>Dairy Rd - Lk Silver Feeder Upgrade</t>
  </si>
  <si>
    <t>NEW-15413</t>
  </si>
  <si>
    <t>Grid Modernization</t>
  </si>
  <si>
    <t>NEW-15414</t>
  </si>
  <si>
    <t>First St S Tx Upgrade/13kV Ckt-Tie</t>
  </si>
  <si>
    <t>NEW-15416</t>
  </si>
  <si>
    <t>S. WH 69kV/MVAR Upgrade - Ph 1</t>
  </si>
  <si>
    <t>NEW-15417</t>
  </si>
  <si>
    <t>S. WH 69kV/MVAR Upgrade - Ph 2</t>
  </si>
  <si>
    <t>NEW-15418</t>
  </si>
  <si>
    <t>BB4 FMS Bypass Gates Hydro Panel</t>
  </si>
  <si>
    <t>NEW-15427</t>
  </si>
  <si>
    <t xml:space="preserve">Amazon Partial Infrastructure </t>
  </si>
  <si>
    <t>NEW-15444</t>
  </si>
  <si>
    <t>KBAR Ranch Seg D OH/UG Conversion</t>
  </si>
  <si>
    <t>NEW-15464</t>
  </si>
  <si>
    <t>Bell Shoals 2nd Transformer</t>
  </si>
  <si>
    <t>NEW-15493</t>
  </si>
  <si>
    <t>Berry Bay Farms</t>
  </si>
  <si>
    <t>NEW-15521</t>
  </si>
  <si>
    <t>Triple Creek Ph N &amp; P</t>
  </si>
  <si>
    <t>NEW-15530</t>
  </si>
  <si>
    <t>Davis Island Bridge Repair</t>
  </si>
  <si>
    <t>NEW-15541</t>
  </si>
  <si>
    <t>Jeans Rd Subdivision Phase 1</t>
  </si>
  <si>
    <t>NEW-15570</t>
  </si>
  <si>
    <t>Harbour Island Point Pump Station</t>
  </si>
  <si>
    <t>NEW-15631</t>
  </si>
  <si>
    <t>Transmission Reactive Improvements</t>
  </si>
  <si>
    <t>OPS-01800</t>
  </si>
  <si>
    <t>500 Operation supervision and engin</t>
  </si>
  <si>
    <t>OPS-01801</t>
  </si>
  <si>
    <t>501 Fuel</t>
  </si>
  <si>
    <t>OPS-01802</t>
  </si>
  <si>
    <t>502 Steam expenses</t>
  </si>
  <si>
    <t>OPS-01803</t>
  </si>
  <si>
    <t>503 Steam from other sources</t>
  </si>
  <si>
    <t>OPS-01804</t>
  </si>
  <si>
    <t>505 Electric expenses</t>
  </si>
  <si>
    <t>OPS-01805</t>
  </si>
  <si>
    <t>506 Miscellaneous steam power expen</t>
  </si>
  <si>
    <t>OPS-01806</t>
  </si>
  <si>
    <t>507 Rents</t>
  </si>
  <si>
    <t>OPS-01807</t>
  </si>
  <si>
    <t>509 Allowances</t>
  </si>
  <si>
    <t>OPS-01825</t>
  </si>
  <si>
    <t>546 Operation supervision and engin</t>
  </si>
  <si>
    <t>OPS-01826</t>
  </si>
  <si>
    <t>547 Fuel</t>
  </si>
  <si>
    <t>OPS-01827</t>
  </si>
  <si>
    <t>548 Generation expenses</t>
  </si>
  <si>
    <t>OPS-01828</t>
  </si>
  <si>
    <t>549 Miscellaneous other power gener</t>
  </si>
  <si>
    <t>OPS-01829</t>
  </si>
  <si>
    <t>550 Rents</t>
  </si>
  <si>
    <t>OPS-01846</t>
  </si>
  <si>
    <t>916 Miscellaneous sales expenses</t>
  </si>
  <si>
    <t>OPS-01847</t>
  </si>
  <si>
    <t>920 Administrative and general sala</t>
  </si>
  <si>
    <t>OPS-01848</t>
  </si>
  <si>
    <t>921 Office supplies and expenses</t>
  </si>
  <si>
    <t>OPS-01849</t>
  </si>
  <si>
    <t>923 Outside services employed</t>
  </si>
  <si>
    <t>OPS-01850</t>
  </si>
  <si>
    <t>930.1 General advertising expenses</t>
  </si>
  <si>
    <t>OPS-01851</t>
  </si>
  <si>
    <t>930.2 Miscellaneous general expense</t>
  </si>
  <si>
    <t>OPS-02881</t>
  </si>
  <si>
    <t>D-OPS-Support</t>
  </si>
  <si>
    <t>OPS-02882</t>
  </si>
  <si>
    <t>L-OPS-Cut In/Outs</t>
  </si>
  <si>
    <t>OPS-02888</t>
  </si>
  <si>
    <t>M-OPS-Credit Related</t>
  </si>
  <si>
    <t>OPS-02893</t>
  </si>
  <si>
    <t>M-OPS-Read - On-Cycle</t>
  </si>
  <si>
    <t>OPS-02921</t>
  </si>
  <si>
    <t xml:space="preserve">T-OPS-Support </t>
  </si>
  <si>
    <t>OPS-02941</t>
  </si>
  <si>
    <t>S-OPS-Team Member Relations/Meeting</t>
  </si>
  <si>
    <t>OPS-02942</t>
  </si>
  <si>
    <t>L-OPS-Team Member Relations/Meeting</t>
  </si>
  <si>
    <t>OPS-02944</t>
  </si>
  <si>
    <t>D-OPS-Hardware/Software Technology</t>
  </si>
  <si>
    <t>OPS-02954</t>
  </si>
  <si>
    <t>M-OPS-Team Member Relations/Meeting</t>
  </si>
  <si>
    <t>OPS-03626</t>
  </si>
  <si>
    <t xml:space="preserve">S-OPS-Support </t>
  </si>
  <si>
    <t>OPS-03628</t>
  </si>
  <si>
    <t>M-OPS-Move In/Outs</t>
  </si>
  <si>
    <t>OPS-03629</t>
  </si>
  <si>
    <t>T-OPS-Team Member Relations/Meeting</t>
  </si>
  <si>
    <t>OPS-03631</t>
  </si>
  <si>
    <t>D-OPS-Team Member Relations/Meeting</t>
  </si>
  <si>
    <t>OPS-03639</t>
  </si>
  <si>
    <t>S-OPS-Support</t>
  </si>
  <si>
    <t>OPS-03659</t>
  </si>
  <si>
    <t>M-OPS-Support</t>
  </si>
  <si>
    <t>OPS-03661</t>
  </si>
  <si>
    <t>TS-OPS-Hardware/Software Technology</t>
  </si>
  <si>
    <t>OPS-03666</t>
  </si>
  <si>
    <t>T-OPS-Rents</t>
  </si>
  <si>
    <t>OPS-03996</t>
  </si>
  <si>
    <t>OPS-03997</t>
  </si>
  <si>
    <t xml:space="preserve">Tampa Bay Water - COVANTA 73301 </t>
  </si>
  <si>
    <t>OPS-03998</t>
  </si>
  <si>
    <t>Invenergy Service 73307</t>
  </si>
  <si>
    <t>OPS-03999</t>
  </si>
  <si>
    <t xml:space="preserve">Utility Users Group Meeting 73308 </t>
  </si>
  <si>
    <t>OPS-04000</t>
  </si>
  <si>
    <t>Air Testing &amp; Consulting 73401-Air</t>
  </si>
  <si>
    <t>OPS-04001</t>
  </si>
  <si>
    <t xml:space="preserve">Rio Energy International 73404-Lab </t>
  </si>
  <si>
    <t>OPS-04002</t>
  </si>
  <si>
    <t xml:space="preserve">Lakeland Electric 73409-Lab </t>
  </si>
  <si>
    <t>OPS-04003</t>
  </si>
  <si>
    <t xml:space="preserve">Moretrench 73411-Lab </t>
  </si>
  <si>
    <t>OPS-04004</t>
  </si>
  <si>
    <t>Seminole Elec-Payne Creek 73473-Lab</t>
  </si>
  <si>
    <t>OPS-04005</t>
  </si>
  <si>
    <t>Hardee Power Station 73481-Lab</t>
  </si>
  <si>
    <t>OPS-04006</t>
  </si>
  <si>
    <t xml:space="preserve">Duke Energy 73482-Lab </t>
  </si>
  <si>
    <t>OPS-04007</t>
  </si>
  <si>
    <t xml:space="preserve">Separation Technologies 73491-Air </t>
  </si>
  <si>
    <t>OPS-04008</t>
  </si>
  <si>
    <t>Hardee Power/Invenergy 73493-Air</t>
  </si>
  <si>
    <t>OPS-04009</t>
  </si>
  <si>
    <t>908 Customer assistance expenses</t>
  </si>
  <si>
    <t>OPS-04030</t>
  </si>
  <si>
    <t>TS-OPS-Load Dispatch</t>
  </si>
  <si>
    <t>OPS-04031</t>
  </si>
  <si>
    <t>TS-OPS-Operate</t>
  </si>
  <si>
    <t>OPS-04032</t>
  </si>
  <si>
    <t>TS-OPS-Schedule</t>
  </si>
  <si>
    <t>OPS-04033</t>
  </si>
  <si>
    <t>TS-OPS-Service Studies</t>
  </si>
  <si>
    <t>OPS-04037</t>
  </si>
  <si>
    <t>L-OPS-Support</t>
  </si>
  <si>
    <t>OPS-04038</t>
  </si>
  <si>
    <t>D-OPS-Rents</t>
  </si>
  <si>
    <t>OPS-04046</t>
  </si>
  <si>
    <t>TS-OPS-Switching, Clearances</t>
  </si>
  <si>
    <t>OPS-04047</t>
  </si>
  <si>
    <t xml:space="preserve">TS-OPS-NERC Compliance-CIP </t>
  </si>
  <si>
    <t>OPS-04048</t>
  </si>
  <si>
    <t xml:space="preserve">TS-OPS-NERC Compliance-Non-CIP </t>
  </si>
  <si>
    <t>OPS-04049</t>
  </si>
  <si>
    <t>ED-OPS-Support Regulatory-Federal</t>
  </si>
  <si>
    <t>OPS-04057</t>
  </si>
  <si>
    <t>ED-OPS-Support Regulatory-State</t>
  </si>
  <si>
    <t>OPS-04058</t>
  </si>
  <si>
    <t>ED-OPS-Plan Emergency Response</t>
  </si>
  <si>
    <t>OPS-04059</t>
  </si>
  <si>
    <t>D-OPS-Switching, Clearances</t>
  </si>
  <si>
    <t>OPS-04065</t>
  </si>
  <si>
    <t>OPS-04214</t>
  </si>
  <si>
    <t>ES-Bayside Warehouse Operations Cle</t>
  </si>
  <si>
    <t>OPS-04215</t>
  </si>
  <si>
    <t>ES-Big Bend Warehouse Operations Cl</t>
  </si>
  <si>
    <t>OPS-04216</t>
  </si>
  <si>
    <t>Phillips Warehouse Ops Clearing</t>
  </si>
  <si>
    <t>OPS-04217</t>
  </si>
  <si>
    <t>ES-Polk Warehouse Operations Cleari</t>
  </si>
  <si>
    <t>OPS-04218</t>
  </si>
  <si>
    <t>ES-Bayside Self-Help Materials Clea</t>
  </si>
  <si>
    <t>OPS-04219</t>
  </si>
  <si>
    <t>ES-Big Bend Self-Help Materials Cle</t>
  </si>
  <si>
    <t>OPS-04220</t>
  </si>
  <si>
    <t>Phillips Self-Help Materials Cleari</t>
  </si>
  <si>
    <t>OPS-04221</t>
  </si>
  <si>
    <t>ES-Polk Self-Help Materials Clearin</t>
  </si>
  <si>
    <t>OPS-04222</t>
  </si>
  <si>
    <t>ES-Bayside Small Tools Clearing</t>
  </si>
  <si>
    <t>OPS-04223</t>
  </si>
  <si>
    <t>ES-Big Bend Small Tools Clearing</t>
  </si>
  <si>
    <t>OPS-04224</t>
  </si>
  <si>
    <t>Phillips Small Tools Clearing</t>
  </si>
  <si>
    <t>OPS-04225</t>
  </si>
  <si>
    <t>ES-Polk Small Tools Clearing</t>
  </si>
  <si>
    <t>OPS-04226</t>
  </si>
  <si>
    <t xml:space="preserve">ES-Big Bend Steam Plant Operations </t>
  </si>
  <si>
    <t>OPS-04227</t>
  </si>
  <si>
    <t>ES-Big Bend AERO CT Operations</t>
  </si>
  <si>
    <t>OPS-04228</t>
  </si>
  <si>
    <t>ES-Big Bend General Expense</t>
  </si>
  <si>
    <t>OPS-04235</t>
  </si>
  <si>
    <t>ES-ESS Combustion By-Product Sales</t>
  </si>
  <si>
    <t>OPS-04241</t>
  </si>
  <si>
    <t>ES-Barge Services - Doris Gunther (</t>
  </si>
  <si>
    <t>OPS-04242</t>
  </si>
  <si>
    <t>ES-Barge Services - Tina Litrico (7</t>
  </si>
  <si>
    <t>OPS-04243</t>
  </si>
  <si>
    <t>ES-Barge Services - Gayle Eustace (</t>
  </si>
  <si>
    <t>OPS-04244</t>
  </si>
  <si>
    <t>ES-Barge Services - Pat Cantrell (7</t>
  </si>
  <si>
    <t>OPS-04245</t>
  </si>
  <si>
    <t>ES-Barge Services - Peggy Palmer (7</t>
  </si>
  <si>
    <t>OPS-04246</t>
  </si>
  <si>
    <t>ES-Barge Services - Marie Flood (70</t>
  </si>
  <si>
    <t>OPS-04247</t>
  </si>
  <si>
    <t>ES-Barge Services - Mary Ann Hudson</t>
  </si>
  <si>
    <t>OPS-04248</t>
  </si>
  <si>
    <t>ES-Barge Services - Sheila McDevitt</t>
  </si>
  <si>
    <t>OPS-04249</t>
  </si>
  <si>
    <t>ES-Barge Services - Mary Turner (70</t>
  </si>
  <si>
    <t>OPS-04250</t>
  </si>
  <si>
    <t xml:space="preserve">ES-Barge Services - Barbara Vaught </t>
  </si>
  <si>
    <t>OPS-04251</t>
  </si>
  <si>
    <t>ES-Barge Services - Rosie Paris (70</t>
  </si>
  <si>
    <t>OPS-04252</t>
  </si>
  <si>
    <t>ES-Barge Services - Diana T (704-12</t>
  </si>
  <si>
    <t>OPS-04253</t>
  </si>
  <si>
    <t>ES-Bayside Station Operations</t>
  </si>
  <si>
    <t>OPS-04254</t>
  </si>
  <si>
    <t>ES-Bayside AERO CT Operations</t>
  </si>
  <si>
    <t>OPS-04255</t>
  </si>
  <si>
    <t>ES-Bayside General Expense</t>
  </si>
  <si>
    <t>OPS-04263</t>
  </si>
  <si>
    <t>ES-Polk Station Operations</t>
  </si>
  <si>
    <t>OPS-04264</t>
  </si>
  <si>
    <t>ES-Polk CT Operations</t>
  </si>
  <si>
    <t>OPS-04265</t>
  </si>
  <si>
    <t>ES-Polk General Expense</t>
  </si>
  <si>
    <t>OPS-04273</t>
  </si>
  <si>
    <t>ES Phillips Station Operations</t>
  </si>
  <si>
    <t>OPS-04275</t>
  </si>
  <si>
    <t>ES Ops Mgmt General Expense</t>
  </si>
  <si>
    <t>OPS-04276</t>
  </si>
  <si>
    <t>ES-PS&amp;C General Expense</t>
  </si>
  <si>
    <t>OPS-04277</t>
  </si>
  <si>
    <t>Environmental Services Admin - OPS</t>
  </si>
  <si>
    <t>OPS-04278</t>
  </si>
  <si>
    <t>Env Services - Laboratory Services</t>
  </si>
  <si>
    <t>OPS-04279</t>
  </si>
  <si>
    <t>Env Services - Air Service &amp;Program</t>
  </si>
  <si>
    <t>OPS-04280</t>
  </si>
  <si>
    <t>ES-Manatee Viewing Center (701-99)</t>
  </si>
  <si>
    <t>OPS-04281</t>
  </si>
  <si>
    <t>ES-E&amp;PM General Expense</t>
  </si>
  <si>
    <t>OPS-04282</t>
  </si>
  <si>
    <t>ES-Big Bend FGD Operations</t>
  </si>
  <si>
    <t>OPS-04292</t>
  </si>
  <si>
    <t>ES-Big Bend SCR Operations</t>
  </si>
  <si>
    <t>OPS-04298</t>
  </si>
  <si>
    <t>ES-Big Bend Clean Air Mercury Rule</t>
  </si>
  <si>
    <t>OPS-04299</t>
  </si>
  <si>
    <t>ES-Big Bend CWA 316(b)</t>
  </si>
  <si>
    <t>OPS-04300</t>
  </si>
  <si>
    <t>ES-Big Bend Arsenic Groundwater Sta</t>
  </si>
  <si>
    <t>OPS-04301</t>
  </si>
  <si>
    <t>ES-Big Bend Greenhouse Gas Reductio</t>
  </si>
  <si>
    <t>OPS-04302</t>
  </si>
  <si>
    <t>ES-Big Bend Annual NPDES Surveillan</t>
  </si>
  <si>
    <t>OPS-04303</t>
  </si>
  <si>
    <t xml:space="preserve">ES-Bayside SCR and Ammonia </t>
  </si>
  <si>
    <t>OPS-04304</t>
  </si>
  <si>
    <t xml:space="preserve">ES-Bayside Clean Water Act Section </t>
  </si>
  <si>
    <t>OPS-04305</t>
  </si>
  <si>
    <t>ES-Bayside Arsenic Groundwater Stan</t>
  </si>
  <si>
    <t>OPS-04306</t>
  </si>
  <si>
    <t xml:space="preserve">ES-Bayside (Gannon) 316(a) Thermal </t>
  </si>
  <si>
    <t>OPS-04307</t>
  </si>
  <si>
    <t>ES-Bayside Greenhouse Gas Reduction</t>
  </si>
  <si>
    <t>OPS-04308</t>
  </si>
  <si>
    <t>ES-Bayside Annual NPDES Surveillanc</t>
  </si>
  <si>
    <t>OPS-04309</t>
  </si>
  <si>
    <t>ES-Polk NOx Reduction (ammonia)</t>
  </si>
  <si>
    <t>OPS-04310</t>
  </si>
  <si>
    <t>ES-Polk Clean Air Mercury Rule</t>
  </si>
  <si>
    <t>OPS-04311</t>
  </si>
  <si>
    <t>ES-Polk Greenhouse Gas Reduction Pr</t>
  </si>
  <si>
    <t>OPS-04312</t>
  </si>
  <si>
    <t>ES-Polk Annual NPDES Surveillance f</t>
  </si>
  <si>
    <t>OPS-04313</t>
  </si>
  <si>
    <t>ES-Greenhouse Gas Reduction Program</t>
  </si>
  <si>
    <t>OPS-04314</t>
  </si>
  <si>
    <t>ES-Fuel Additives - Big Bend Coal</t>
  </si>
  <si>
    <t>OPS-04315</t>
  </si>
  <si>
    <t>ES-Fuel Additives - Big Bend Natura</t>
  </si>
  <si>
    <t>OPS-04316</t>
  </si>
  <si>
    <t>ES-Fuel Additives - Polk Coal</t>
  </si>
  <si>
    <t>OPS-04317</t>
  </si>
  <si>
    <t>ES-Fuel Additives - Polk Natural Ga</t>
  </si>
  <si>
    <t>OPS-04318</t>
  </si>
  <si>
    <t>ES-Fuel Additives - Bayside Natural</t>
  </si>
  <si>
    <t>OPS-04319</t>
  </si>
  <si>
    <t>ES-NRF (Fuel Handling) -Big Bend C</t>
  </si>
  <si>
    <t>OPS-04320</t>
  </si>
  <si>
    <t xml:space="preserve">ES-NRF (Fuel Handling) - Polk Coal </t>
  </si>
  <si>
    <t>OPS-04321</t>
  </si>
  <si>
    <t>ES-NFR (Fuel Hand)-Big Bend #2 Oil</t>
  </si>
  <si>
    <t>OPS-04322</t>
  </si>
  <si>
    <t>ES-NRF (Fuel Handling) - Big Bend N</t>
  </si>
  <si>
    <t>OPS-04323</t>
  </si>
  <si>
    <t>ES-NRF (Fuel Handling) - Polk Coal</t>
  </si>
  <si>
    <t>OPS-04324</t>
  </si>
  <si>
    <t>ES-NFR (Fuel Handling) - Polk #2 Oi</t>
  </si>
  <si>
    <t>OPS-04325</t>
  </si>
  <si>
    <t>ES-NRF (Fuel Handling) - Polk Natur</t>
  </si>
  <si>
    <t>OPS-04326</t>
  </si>
  <si>
    <t>ES-NRF (Fuel Handling) - Polk Propa</t>
  </si>
  <si>
    <t>OPS-04327</t>
  </si>
  <si>
    <t>ES-NRF (Fuel Handling) - Bayside Na</t>
  </si>
  <si>
    <t>OPS-04328</t>
  </si>
  <si>
    <t>ES-NFR (Fuel Handling) - Phillips #</t>
  </si>
  <si>
    <t>OPS-04329</t>
  </si>
  <si>
    <t>ES-NRF (Residual Handling) - Big Be</t>
  </si>
  <si>
    <t>OPS-04330</t>
  </si>
  <si>
    <t>ES-NRF (Residual Handling) - Polk C</t>
  </si>
  <si>
    <t>OPS-04331</t>
  </si>
  <si>
    <t>OPS-04332</t>
  </si>
  <si>
    <t>OPS-04333</t>
  </si>
  <si>
    <t>ES-ESS General Expense</t>
  </si>
  <si>
    <t>OPS-04420</t>
  </si>
  <si>
    <t>ES-Big Bend FGD Gypsum Disposal</t>
  </si>
  <si>
    <t>OPS-04440</t>
  </si>
  <si>
    <t>M-OPS-Hardware/Software Technology</t>
  </si>
  <si>
    <t>OPS-04460</t>
  </si>
  <si>
    <t>ES Ops Mgmnt - VP Charges</t>
  </si>
  <si>
    <t>OPS-04480</t>
  </si>
  <si>
    <t>ES Intercompany - TSI,Emera,Grand B</t>
  </si>
  <si>
    <t>OPS-04483</t>
  </si>
  <si>
    <t>ES Intercompany - TECO Coal</t>
  </si>
  <si>
    <t>OPS-04484</t>
  </si>
  <si>
    <t>OPS-04486</t>
  </si>
  <si>
    <t>OPS-04487</t>
  </si>
  <si>
    <t>ES Intercompany - TECO Partners O&amp;M</t>
  </si>
  <si>
    <t>OPS-04500</t>
  </si>
  <si>
    <t>ES-ESS Operations (South 40)</t>
  </si>
  <si>
    <t>OPS-04520</t>
  </si>
  <si>
    <t>NRF Reclass - 501</t>
  </si>
  <si>
    <t>OPS-04540</t>
  </si>
  <si>
    <t>NRF Reclass - 547</t>
  </si>
  <si>
    <t>OPS-04580</t>
  </si>
  <si>
    <t>OPS-Trans Service Studies</t>
  </si>
  <si>
    <t>OPS-04600</t>
  </si>
  <si>
    <t>ED-OPS-Office Expenses</t>
  </si>
  <si>
    <t>OPS-04620</t>
  </si>
  <si>
    <t>ESS South 40 Operations O&amp;M</t>
  </si>
  <si>
    <t>OPS-04640</t>
  </si>
  <si>
    <t>Kleinfelder Southeast Inc 73412-Air</t>
  </si>
  <si>
    <t>OPS-04681</t>
  </si>
  <si>
    <t>ES-ESS Barge Cleaning Services</t>
  </si>
  <si>
    <t>OPS-04700</t>
  </si>
  <si>
    <t>ES-NRF Fuel Handing (Dock and Rail)</t>
  </si>
  <si>
    <t>OPS-04720</t>
  </si>
  <si>
    <t>Mutual Scrap Shredding Inc_EHS Lab</t>
  </si>
  <si>
    <t>OPS-04740</t>
  </si>
  <si>
    <t>D-OPS-Env Train/Permit/Inspect/Audi</t>
  </si>
  <si>
    <t>OPS-04741</t>
  </si>
  <si>
    <t>S-OPS-Env Train/Permit/Inspect/Audi</t>
  </si>
  <si>
    <t>OPS-04742</t>
  </si>
  <si>
    <t>T-OPS-Env Train/Permit/Inspect/Audi</t>
  </si>
  <si>
    <t>OPS-04760</t>
  </si>
  <si>
    <t>Dedicated Transport_EHS Lab Svcs</t>
  </si>
  <si>
    <t>OPS-04780</t>
  </si>
  <si>
    <t>RAMM Recycling Svcs_EHS Lab</t>
  </si>
  <si>
    <t>OPS-04800</t>
  </si>
  <si>
    <t>C&amp;EC, Inc. (EHS Air Programs)</t>
  </si>
  <si>
    <t>OPS-04820</t>
  </si>
  <si>
    <t>Disney Cruise Lines (EH&amp;S Lab Svcs)</t>
  </si>
  <si>
    <t>OPS-04821</t>
  </si>
  <si>
    <t>MISC Lab Services Customers</t>
  </si>
  <si>
    <t>OPS-04840</t>
  </si>
  <si>
    <t>Georgia Petroleum Inc.(EHS Lab Svc)</t>
  </si>
  <si>
    <t>OPS-04860</t>
  </si>
  <si>
    <t>BB1&amp;2 MATS Hg Sorbent Traps &amp; Probe</t>
  </si>
  <si>
    <t>OPS-04861</t>
  </si>
  <si>
    <t>BB3 MATS Hg Sorbent Traps &amp; Probes</t>
  </si>
  <si>
    <t>OPS-04862</t>
  </si>
  <si>
    <t>BB4 MATS Hg Sorbent Traps &amp; Probes</t>
  </si>
  <si>
    <t>OPS-04863</t>
  </si>
  <si>
    <t>BB1-4 MATS PM</t>
  </si>
  <si>
    <t>OPS-04864</t>
  </si>
  <si>
    <t>BB1-4 MATS Acid Gas SO2 Surrogate</t>
  </si>
  <si>
    <t>OPS-04865</t>
  </si>
  <si>
    <t xml:space="preserve">BB MATS Regulations </t>
  </si>
  <si>
    <t>OPS-04866</t>
  </si>
  <si>
    <t>PPS MATS Regulations</t>
  </si>
  <si>
    <t>OPS-04867</t>
  </si>
  <si>
    <t>PK1 MATS Hg Sorbent Traps &amp; Probes</t>
  </si>
  <si>
    <t>OPS-04868</t>
  </si>
  <si>
    <t>PK1 MATS PM &amp; HCL</t>
  </si>
  <si>
    <t>OPS-04880</t>
  </si>
  <si>
    <t>NMGC Integration - ES Only</t>
  </si>
  <si>
    <t>OPS-04900</t>
  </si>
  <si>
    <t>FCTC Operations</t>
  </si>
  <si>
    <t>OPS-04920</t>
  </si>
  <si>
    <t>ES-ESS FGD Gypsum Disposal (ECRC)</t>
  </si>
  <si>
    <t>OPS-04940</t>
  </si>
  <si>
    <t>OPS-04941</t>
  </si>
  <si>
    <t>OPS-04960</t>
  </si>
  <si>
    <t>SunLabs, Inc. (EH&amp;S Lab Svcs)</t>
  </si>
  <si>
    <t>OPS-04980</t>
  </si>
  <si>
    <t>Mosaic Fertilizer, LLC (EH&amp;S Air)</t>
  </si>
  <si>
    <t>OPS-05000</t>
  </si>
  <si>
    <t>Env Services - Land, Stwrdsh, &amp; MVC</t>
  </si>
  <si>
    <t>OPS-05020</t>
  </si>
  <si>
    <t>ESS East 40 Operations O&amp;M</t>
  </si>
  <si>
    <t>OPS-05060</t>
  </si>
  <si>
    <t>Sulphuric Acid Trading Company, Inc</t>
  </si>
  <si>
    <t>OPS-05080</t>
  </si>
  <si>
    <t>OPS - AEIC Power Delivery Committee</t>
  </si>
  <si>
    <t>OPS-05120</t>
  </si>
  <si>
    <t>Contract Gypsum Sales</t>
  </si>
  <si>
    <t>OPS-05140</t>
  </si>
  <si>
    <t>Polk Water Plant Operations</t>
  </si>
  <si>
    <t>OPS-05180</t>
  </si>
  <si>
    <t>ED-OPS-Delivery-Telecom</t>
  </si>
  <si>
    <t>OPS-05200</t>
  </si>
  <si>
    <t>Polk Unit #2 Operations-Common</t>
  </si>
  <si>
    <t>OPS-05220</t>
  </si>
  <si>
    <t>ED-OPS-Tool Repair</t>
  </si>
  <si>
    <t>OPS-05240</t>
  </si>
  <si>
    <t>ED-OPS-Training-Distribution</t>
  </si>
  <si>
    <t>OPS-05241</t>
  </si>
  <si>
    <t>ED-OPS-Training-Transmission</t>
  </si>
  <si>
    <t>OPS-05260</t>
  </si>
  <si>
    <t>TS-OPS-Reliability</t>
  </si>
  <si>
    <t>OPS-05280</t>
  </si>
  <si>
    <t>TS-OPS-Cogen Billing Related</t>
  </si>
  <si>
    <t>OPS-05301</t>
  </si>
  <si>
    <t>S-OPS-Hardware/Software Technology</t>
  </si>
  <si>
    <t>OPS-05340</t>
  </si>
  <si>
    <t>Commercial UPS - BTL O&amp;M</t>
  </si>
  <si>
    <t>OPS-05341</t>
  </si>
  <si>
    <t>OPS-05360</t>
  </si>
  <si>
    <t>OPS-05380</t>
  </si>
  <si>
    <t>OPS-05400</t>
  </si>
  <si>
    <t>Crimson Terminialing Agreement</t>
  </si>
  <si>
    <t>OPS-05740</t>
  </si>
  <si>
    <t>Approval Type Tes</t>
  </si>
  <si>
    <t>OPS-05760</t>
  </si>
  <si>
    <t>Created For Non-Cap Test</t>
  </si>
  <si>
    <t>OPS-05761</t>
  </si>
  <si>
    <t>Test for Non-Capital Delegation</t>
  </si>
  <si>
    <t>OPS-05762</t>
  </si>
  <si>
    <t>EHS - ED Distrib Environmental OPS</t>
  </si>
  <si>
    <t>OPS-05763</t>
  </si>
  <si>
    <t>EHS - ED Dist Subst Environment OPS</t>
  </si>
  <si>
    <t>OPS-05764</t>
  </si>
  <si>
    <t>EHS - ED Transmission Environ OPS</t>
  </si>
  <si>
    <t>OPS-05820</t>
  </si>
  <si>
    <t>TS-OPS-Planning-Bulk Transmission</t>
  </si>
  <si>
    <t>OPS-05960</t>
  </si>
  <si>
    <t>EH&amp;S Intercompany - Seacoast</t>
  </si>
  <si>
    <t>OPS-06000</t>
  </si>
  <si>
    <t>ES Fuels Planning and Services</t>
  </si>
  <si>
    <t>OPS-06020</t>
  </si>
  <si>
    <t>Big Bend I Solar Ops</t>
  </si>
  <si>
    <t>OPS-06080</t>
  </si>
  <si>
    <t>ES Big Bend Solar Array Operations</t>
  </si>
  <si>
    <t>OPS-06180</t>
  </si>
  <si>
    <t>TIA Solar - Operations DO NOT USE</t>
  </si>
  <si>
    <t>OPS-06181</t>
  </si>
  <si>
    <t>Lego Land Solar - Operations</t>
  </si>
  <si>
    <t>OPS-06200</t>
  </si>
  <si>
    <t>ED-OPS-Safety</t>
  </si>
  <si>
    <t>OPS-06220</t>
  </si>
  <si>
    <t>ES Cost Plus Intercompany (Emera)</t>
  </si>
  <si>
    <t>OPS-06260</t>
  </si>
  <si>
    <t xml:space="preserve">P&amp;F By-Product Sales </t>
  </si>
  <si>
    <t>OPS-06280</t>
  </si>
  <si>
    <t>P&amp;F Rev Producing Actv (Operations)</t>
  </si>
  <si>
    <t>OPS-06300</t>
  </si>
  <si>
    <t>TIA Solar - Operations</t>
  </si>
  <si>
    <t>OPS-06320</t>
  </si>
  <si>
    <t>Legoland Solar - Operations</t>
  </si>
  <si>
    <t>OPS-06340</t>
  </si>
  <si>
    <t>BSR (Renewables) Operations</t>
  </si>
  <si>
    <t>OPS-06360</t>
  </si>
  <si>
    <t>ES Big Bend Solar Array-OPERATIONS</t>
  </si>
  <si>
    <t>OPS-06380</t>
  </si>
  <si>
    <t>P&amp;F Scrap Metal Sales</t>
  </si>
  <si>
    <t>OPS-06420</t>
  </si>
  <si>
    <t>Corporate Safety - ED Support</t>
  </si>
  <si>
    <t>OPS-06440</t>
  </si>
  <si>
    <t>Balm Solar - Operations</t>
  </si>
  <si>
    <t>OPS-06441</t>
  </si>
  <si>
    <t>Payne Creek Solar - Operations</t>
  </si>
  <si>
    <t>OPS-06460</t>
  </si>
  <si>
    <t>DER Admin Operations</t>
  </si>
  <si>
    <t>OPS-06461</t>
  </si>
  <si>
    <t>BSR (Planning) Operations</t>
  </si>
  <si>
    <t>OPS-06500</t>
  </si>
  <si>
    <t>Solar Admin-Operations</t>
  </si>
  <si>
    <t>OPS-06520</t>
  </si>
  <si>
    <t>ES Emergency Management</t>
  </si>
  <si>
    <t>OPS-06580</t>
  </si>
  <si>
    <t>Lithia Solar - Operations</t>
  </si>
  <si>
    <t>OPS-06581</t>
  </si>
  <si>
    <t>Grange Hall - Operatons</t>
  </si>
  <si>
    <t>OPS-06582</t>
  </si>
  <si>
    <t>Bonnie Mine - Operations</t>
  </si>
  <si>
    <t>OPS-06583</t>
  </si>
  <si>
    <t xml:space="preserve">Lake Hancock- Operations </t>
  </si>
  <si>
    <t>OPS-06584</t>
  </si>
  <si>
    <t>Peace Creek - Operations</t>
  </si>
  <si>
    <t>OPS-06600</t>
  </si>
  <si>
    <t>Solar Warehouse</t>
  </si>
  <si>
    <t>OPS-06620</t>
  </si>
  <si>
    <t>Resource Planning OM</t>
  </si>
  <si>
    <t>OPS-06640</t>
  </si>
  <si>
    <t>FCTC CEDC Operations</t>
  </si>
  <si>
    <t>OPS-06680</t>
  </si>
  <si>
    <t>ED-OPS-Training-Distributon</t>
  </si>
  <si>
    <t>OPS-06700</t>
  </si>
  <si>
    <t>OPS-06720</t>
  </si>
  <si>
    <t>Environmental Services - Water</t>
  </si>
  <si>
    <t>OPS-06721</t>
  </si>
  <si>
    <t>Enviro Services -Compliance &amp; Audit</t>
  </si>
  <si>
    <t>OPS-06760</t>
  </si>
  <si>
    <t>ES-Solar Warehouse Operations Clear</t>
  </si>
  <si>
    <t>OPS-06880</t>
  </si>
  <si>
    <t>OPS - Grid Modernization Support</t>
  </si>
  <si>
    <t>OPS-06980</t>
  </si>
  <si>
    <t>ES Warehouse Admin</t>
  </si>
  <si>
    <t>OPS-07060</t>
  </si>
  <si>
    <t>IT27 Labor Default - 560</t>
  </si>
  <si>
    <t>OPS-07061</t>
  </si>
  <si>
    <t>IT27 Labor Default - 562</t>
  </si>
  <si>
    <t>OPS-07062</t>
  </si>
  <si>
    <t>IT27 Labor Default - 569</t>
  </si>
  <si>
    <t>OPS-07063</t>
  </si>
  <si>
    <t>IT27 Labor Default - 580</t>
  </si>
  <si>
    <t>OPS-07064</t>
  </si>
  <si>
    <t>IT27 Labor Default - 582</t>
  </si>
  <si>
    <t>OPS-07065</t>
  </si>
  <si>
    <t>IT27 Labor Default - 586</t>
  </si>
  <si>
    <t>OPS-07066</t>
  </si>
  <si>
    <t>IT27 Labor Default - 588</t>
  </si>
  <si>
    <t>OPS-07067</t>
  </si>
  <si>
    <t>IT27 Labor Default - 903</t>
  </si>
  <si>
    <t>OPS-07068</t>
  </si>
  <si>
    <t>IT27 Labor Default - 935</t>
  </si>
  <si>
    <t>OPS-07069</t>
  </si>
  <si>
    <t>IT27 Labor Default - 5612</t>
  </si>
  <si>
    <t>OPS-07540</t>
  </si>
  <si>
    <t>ES-Big Bend CWA 316(b) Phase II</t>
  </si>
  <si>
    <t>OPS-07541</t>
  </si>
  <si>
    <t>ES-Bayside CWA 316(b) Phase II</t>
  </si>
  <si>
    <t>OPS-07620</t>
  </si>
  <si>
    <t>Emergency Management</t>
  </si>
  <si>
    <t>OPS-09400</t>
  </si>
  <si>
    <t>Ops- Generation Technical Support</t>
  </si>
  <si>
    <t>OPS-09580</t>
  </si>
  <si>
    <t>Wimauma- Operations</t>
  </si>
  <si>
    <t>OPS-09897</t>
  </si>
  <si>
    <t>Durance-Operations</t>
  </si>
  <si>
    <t>OPS-09916</t>
  </si>
  <si>
    <t>ChemTreat (Enviro Lab Services)</t>
  </si>
  <si>
    <t>OPS-09919</t>
  </si>
  <si>
    <t>FGT/FERC Rate Case Expense</t>
  </si>
  <si>
    <t>OPS-09923</t>
  </si>
  <si>
    <t>Fuel Oil Study</t>
  </si>
  <si>
    <t>OPS-09924</t>
  </si>
  <si>
    <t xml:space="preserve">Ringpower - Enviro Air Services </t>
  </si>
  <si>
    <t>OPS-09925</t>
  </si>
  <si>
    <t>Cutrale- Auburndale Plant - AirServ</t>
  </si>
  <si>
    <t>OPS-09926</t>
  </si>
  <si>
    <t>Cutrale- Leesburg Plant - Air Serv</t>
  </si>
  <si>
    <t>OPS-09927</t>
  </si>
  <si>
    <t>Cargill Salts - Air Services</t>
  </si>
  <si>
    <t>OPS-09928</t>
  </si>
  <si>
    <t>Davis Concrete - Air Services</t>
  </si>
  <si>
    <t>OPS-09929</t>
  </si>
  <si>
    <t>Trademark Nitrogen - Air Services</t>
  </si>
  <si>
    <t>OPS-09930</t>
  </si>
  <si>
    <t>Gentry Morrison - Air Services</t>
  </si>
  <si>
    <t>OPS-09931</t>
  </si>
  <si>
    <t>Belspur Oaks - Air Services</t>
  </si>
  <si>
    <t>OPS-09932</t>
  </si>
  <si>
    <t>Southshore Environmental - Air Serv</t>
  </si>
  <si>
    <t>OPS-09933</t>
  </si>
  <si>
    <t>Haskell Company - Air Services</t>
  </si>
  <si>
    <t>OPS-09934</t>
  </si>
  <si>
    <t>Environmental Eng Cons - Air Servic</t>
  </si>
  <si>
    <t>OPS-09935</t>
  </si>
  <si>
    <t>Environ Services Group - Air Servic</t>
  </si>
  <si>
    <t>OPS-09937</t>
  </si>
  <si>
    <t>Distribution Performance Improvemen</t>
  </si>
  <si>
    <t>OPS-09998</t>
  </si>
  <si>
    <t>All South Underground</t>
  </si>
  <si>
    <t>OPS-10023</t>
  </si>
  <si>
    <t>OPS-10024</t>
  </si>
  <si>
    <t>ENV-NFR (Fuel Hand)-Big Bend #2 Oil</t>
  </si>
  <si>
    <t>OPS-10025</t>
  </si>
  <si>
    <t>ENV-Polk Station Operations</t>
  </si>
  <si>
    <t>OPS-10026</t>
  </si>
  <si>
    <t>ENV-Big Bend Steam Plant Operations</t>
  </si>
  <si>
    <t>OPS-10027</t>
  </si>
  <si>
    <t>ENV-Bayside Station Operations</t>
  </si>
  <si>
    <t>OPS-10028</t>
  </si>
  <si>
    <t>ENV-NRF(Fuel Handling)-BigBend Coal</t>
  </si>
  <si>
    <t>OPS-10029</t>
  </si>
  <si>
    <t>ENV - Land, Stewardship &amp; MVC</t>
  </si>
  <si>
    <t>OPS-10030</t>
  </si>
  <si>
    <t>ENV-ED Dist/Subst/Trans Ops Support</t>
  </si>
  <si>
    <t>OPS-10031</t>
  </si>
  <si>
    <t>ENV-NRF (Fuel Handling) - Polk Coal</t>
  </si>
  <si>
    <t>OPS-10032</t>
  </si>
  <si>
    <t>D-OPS-SUPPORT  (ES)</t>
  </si>
  <si>
    <t>OPS-10033</t>
  </si>
  <si>
    <t>ENV Services - Laboratory Services</t>
  </si>
  <si>
    <t>OPS-10034</t>
  </si>
  <si>
    <t>ENV-Greenhouse Gas Reduction Progra</t>
  </si>
  <si>
    <t>OPS-10035</t>
  </si>
  <si>
    <t>OPS-10036</t>
  </si>
  <si>
    <t>ENV Services - AirService&amp;Program</t>
  </si>
  <si>
    <t>OPS-10037</t>
  </si>
  <si>
    <t>Env Services -Compliance&amp;Audit</t>
  </si>
  <si>
    <t>OPS-10038</t>
  </si>
  <si>
    <t>Env Services-Water</t>
  </si>
  <si>
    <t>OPS-10039</t>
  </si>
  <si>
    <t>ES-Bayside CWA 316(b)PhaseII</t>
  </si>
  <si>
    <t>OPS-10271</t>
  </si>
  <si>
    <t>Capital Planning O&amp;M</t>
  </si>
  <si>
    <t>PRE-01108</t>
  </si>
  <si>
    <t>PRE-01111</t>
  </si>
  <si>
    <t>PRE-01115</t>
  </si>
  <si>
    <t>PRE-01126</t>
  </si>
  <si>
    <t>PRE-01137</t>
  </si>
  <si>
    <t>PRE-01145</t>
  </si>
  <si>
    <t>PRE-01149</t>
  </si>
  <si>
    <t>PRE-01154</t>
  </si>
  <si>
    <t>PRE-01155</t>
  </si>
  <si>
    <t>PRE-01156</t>
  </si>
  <si>
    <t>TRA PLANNED EQP RPLCMNT EXCL POLES</t>
  </si>
  <si>
    <t>PRE-01157</t>
  </si>
  <si>
    <t>PRE-01161</t>
  </si>
  <si>
    <t>PRE-01164</t>
  </si>
  <si>
    <t>CROSS CREEK 2ND TRANSFORMER ADDITIO</t>
  </si>
  <si>
    <t>PRE-01165</t>
  </si>
  <si>
    <t>DADE CITY 2ND TRANSFORMER &amp; 1-13 KV</t>
  </si>
  <si>
    <t>PRE-01191</t>
  </si>
  <si>
    <t>TAMPA PALMS E 4TH 13 KV CIRCUIT</t>
  </si>
  <si>
    <t>PRE-01197</t>
  </si>
  <si>
    <t>D06</t>
  </si>
  <si>
    <t>PRE-01203</t>
  </si>
  <si>
    <t>VALENCIA LAKES PHASE 3</t>
  </si>
  <si>
    <t>PRE-01233</t>
  </si>
  <si>
    <t>Pebbledale  to Willow Oak 230/69</t>
  </si>
  <si>
    <t>PRE-01234</t>
  </si>
  <si>
    <t>Thonotosassa New Substation (FGT)</t>
  </si>
  <si>
    <t>PRE-01239</t>
  </si>
  <si>
    <t>Alafia River Trans. Rebuild</t>
  </si>
  <si>
    <t>PRE-01241</t>
  </si>
  <si>
    <t>Marsh Pointe Feeder - Imp</t>
  </si>
  <si>
    <t>PRE-01308</t>
  </si>
  <si>
    <t>Instantaneous Relay Breaker Project</t>
  </si>
  <si>
    <t>PRE-01324</t>
  </si>
  <si>
    <t>RTU REPLACEMENT 2008</t>
  </si>
  <si>
    <t>PRE-01327</t>
  </si>
  <si>
    <t>MOBILE 69/13 KV TRANSFORMER</t>
  </si>
  <si>
    <t>PRE-01330</t>
  </si>
  <si>
    <t>2009 Breaker Upgrades</t>
  </si>
  <si>
    <t>PRE-01711</t>
  </si>
  <si>
    <t>Energy Delivery Fleet BB</t>
  </si>
  <si>
    <t>PRE-01712</t>
  </si>
  <si>
    <t>Big Bend-Deferred Debit</t>
  </si>
  <si>
    <t>PRE-01713</t>
  </si>
  <si>
    <t>PRE-Deferred Debit</t>
  </si>
  <si>
    <t>PRE-01811</t>
  </si>
  <si>
    <t>PRE-01815</t>
  </si>
  <si>
    <t>PRE-01819</t>
  </si>
  <si>
    <t>PRE-01823</t>
  </si>
  <si>
    <t>PRE-01832</t>
  </si>
  <si>
    <t>PRE-01836</t>
  </si>
  <si>
    <t>PRE-01840</t>
  </si>
  <si>
    <t>PRE-01844</t>
  </si>
  <si>
    <t>PRE-01920</t>
  </si>
  <si>
    <t>GN CT1 CONTROLS/ANNUNCIATOR</t>
  </si>
  <si>
    <t>PRE-01922</t>
  </si>
  <si>
    <t>PRE-01923</t>
  </si>
  <si>
    <t>PRE-02001</t>
  </si>
  <si>
    <t>BB2 DUCT HARDENING (SCR)</t>
  </si>
  <si>
    <t>PRE-02002</t>
  </si>
  <si>
    <t>BB3 DUCT HARDENING</t>
  </si>
  <si>
    <t>PRE-02003</t>
  </si>
  <si>
    <t>BS GE Compressor Option 3 Unit 1</t>
  </si>
  <si>
    <t>PRE-02004</t>
  </si>
  <si>
    <t>BAYSIDE 2 GSU REPLACEMENT</t>
  </si>
  <si>
    <t>PRE-02005</t>
  </si>
  <si>
    <t>PK Unit 4-R Zero Comprssr Blade Rpl</t>
  </si>
  <si>
    <t>PRE-02006</t>
  </si>
  <si>
    <t>BB1 E/W WATERWALL WELD OVERLAY</t>
  </si>
  <si>
    <t>PRE-02007</t>
  </si>
  <si>
    <t>BB4 LOWER FURNACE SLOPE TUBES OVRLY</t>
  </si>
  <si>
    <t>PRE-02351</t>
  </si>
  <si>
    <t>Ckt 66042 Rebuild Cypress to Skyway</t>
  </si>
  <si>
    <t>PRE-02352</t>
  </si>
  <si>
    <t>Obsolete Circuit Breaker Rplc</t>
  </si>
  <si>
    <t>PRE-02356</t>
  </si>
  <si>
    <t>FERC/FRCC Settlement (Relay)</t>
  </si>
  <si>
    <t>PRE-02357</t>
  </si>
  <si>
    <t>Concrete Foundation Remediation</t>
  </si>
  <si>
    <t>PRE-02359</t>
  </si>
  <si>
    <t>Sheldon Road Digital Fault Recorder</t>
  </si>
  <si>
    <t>PRE-02376</t>
  </si>
  <si>
    <t>PRE-02411</t>
  </si>
  <si>
    <t>Sheldon Rd Auto TX Cooler &amp; Pumps</t>
  </si>
  <si>
    <t>PRE-02425</t>
  </si>
  <si>
    <t>METAL CLAD ACB REPLACEMENTS</t>
  </si>
  <si>
    <t>PRE-02442</t>
  </si>
  <si>
    <t>AMR Final Phase</t>
  </si>
  <si>
    <t>PRE-02444</t>
  </si>
  <si>
    <t>AURORA Mitigation Work</t>
  </si>
  <si>
    <t>PRE-02486</t>
  </si>
  <si>
    <t>MOBILE 69KV CAPACITOR BANK</t>
  </si>
  <si>
    <t>PRE-02497</t>
  </si>
  <si>
    <t>PRE-02504</t>
  </si>
  <si>
    <t>RTU Replacement - Hardware</t>
  </si>
  <si>
    <t>PRE-02523</t>
  </si>
  <si>
    <t>PRE-02567</t>
  </si>
  <si>
    <t>PRE-02570</t>
  </si>
  <si>
    <t>Port of Tampa Critical Fac PH2</t>
  </si>
  <si>
    <t>PRE-02571</t>
  </si>
  <si>
    <t>Port of Tampa Critical Fac PH3</t>
  </si>
  <si>
    <t>PRE-02584</t>
  </si>
  <si>
    <t>FAC 003-3 Veg &amp; Trans Corridr Clrng</t>
  </si>
  <si>
    <t>PRE-02585</t>
  </si>
  <si>
    <t>RNC Phase 1 Non-Reimbursable</t>
  </si>
  <si>
    <t>PRE-02601</t>
  </si>
  <si>
    <t>PRE-02603</t>
  </si>
  <si>
    <t xml:space="preserve">2010 Substation Animal Protection </t>
  </si>
  <si>
    <t>PRE-02609</t>
  </si>
  <si>
    <t>RNC Phase 2 Reimbursable</t>
  </si>
  <si>
    <t>PRE-02637</t>
  </si>
  <si>
    <t>UNDERGROUND NETWORK</t>
  </si>
  <si>
    <t>PRE-02677</t>
  </si>
  <si>
    <t>PRE-02738</t>
  </si>
  <si>
    <t>Carpet Cleaning</t>
  </si>
  <si>
    <t>PRE-02739</t>
  </si>
  <si>
    <t>Janitorial</t>
  </si>
  <si>
    <t>PRE-02745</t>
  </si>
  <si>
    <t>Pest Control</t>
  </si>
  <si>
    <t>PRE-02747</t>
  </si>
  <si>
    <t>Waste-Sewage</t>
  </si>
  <si>
    <t>PRE-02748</t>
  </si>
  <si>
    <t>Trash</t>
  </si>
  <si>
    <t>PRE-02749</t>
  </si>
  <si>
    <t>Water</t>
  </si>
  <si>
    <t>PRE-02823</t>
  </si>
  <si>
    <t>2012 Obsolete Circuit Breaker Rpl</t>
  </si>
  <si>
    <t>PRE-02864</t>
  </si>
  <si>
    <t>PRE-02868</t>
  </si>
  <si>
    <t>PRE-02870</t>
  </si>
  <si>
    <t>PRE-02897</t>
  </si>
  <si>
    <t>PRE - Substation - Distribution - I</t>
  </si>
  <si>
    <t>PRE-02914</t>
  </si>
  <si>
    <t>T-PRE-Planned Maint-Towers</t>
  </si>
  <si>
    <t>PRE-02915</t>
  </si>
  <si>
    <t>T-PRE-Planned Maint-Interconnect Ge</t>
  </si>
  <si>
    <t>PRE-02988</t>
  </si>
  <si>
    <t>BB1 DUCT HARDENING</t>
  </si>
  <si>
    <t>PRE-02990</t>
  </si>
  <si>
    <t>BB1 BOILER MID FURNACE WELD OVERLAY</t>
  </si>
  <si>
    <t>PRE-03051</t>
  </si>
  <si>
    <t>BB2 MIDFURNACE WELD OVERLAY</t>
  </si>
  <si>
    <t>PRE-03153</t>
  </si>
  <si>
    <t>BB4 WATERWALL WELD OVERLAY</t>
  </si>
  <si>
    <t>PRE-03474</t>
  </si>
  <si>
    <t>PK Unit5 -R Zero Comprssr Blade Rpl</t>
  </si>
  <si>
    <t>PRE-03677</t>
  </si>
  <si>
    <t>PRE-03678</t>
  </si>
  <si>
    <t>PRE-03679</t>
  </si>
  <si>
    <t>BB1 BIG BEND UNIT NO 1</t>
  </si>
  <si>
    <t>PRE-03830</t>
  </si>
  <si>
    <t>Big Bend-18300,Prelim Srvy &amp; Invest</t>
  </si>
  <si>
    <t>PRE-03831</t>
  </si>
  <si>
    <t>Bayside-18300,Prelim Srvy &amp; Invest</t>
  </si>
  <si>
    <t>PRE-03832</t>
  </si>
  <si>
    <t>Polk-18300,Prelim Srvy &amp; Invest</t>
  </si>
  <si>
    <t>PRE-03836</t>
  </si>
  <si>
    <t>Big Bend - Deferred Debits &amp; Other</t>
  </si>
  <si>
    <t>PRE-03837</t>
  </si>
  <si>
    <t>Bayside - Deferred Debits &amp; Other</t>
  </si>
  <si>
    <t>PRE-03838</t>
  </si>
  <si>
    <t>Polk - Deferred Debits &amp; Other</t>
  </si>
  <si>
    <t>PRE-03858</t>
  </si>
  <si>
    <t>PRE-03889</t>
  </si>
  <si>
    <t>PRE-03950</t>
  </si>
  <si>
    <t>PRE-03957</t>
  </si>
  <si>
    <t>PRE-04010</t>
  </si>
  <si>
    <t>A5046</t>
  </si>
  <si>
    <t>PRE-04035</t>
  </si>
  <si>
    <t>PRE - Substation - Transmission - I</t>
  </si>
  <si>
    <t>PRE-04062</t>
  </si>
  <si>
    <t>D-PRE-Pole Inspection Program-CLAs</t>
  </si>
  <si>
    <t>PRE-04064</t>
  </si>
  <si>
    <t>L-PRE-Inspections</t>
  </si>
  <si>
    <t>PRE-04073</t>
  </si>
  <si>
    <t>Bayside Fleet Clearing (Allocable)</t>
  </si>
  <si>
    <t>PRE-04074</t>
  </si>
  <si>
    <t>Big Bend Fleet Clearing (Allocable)</t>
  </si>
  <si>
    <t>PRE-04075</t>
  </si>
  <si>
    <t>Phillips Fleet Clearing (Allocable)</t>
  </si>
  <si>
    <t>PRE-04076</t>
  </si>
  <si>
    <t>Polk Fleet Clearing (Allocable)</t>
  </si>
  <si>
    <t>PRE-04229</t>
  </si>
  <si>
    <t>PRE-04230</t>
  </si>
  <si>
    <t>PRE-04231</t>
  </si>
  <si>
    <t>Big Bend Outage &amp; Project Work (EPM</t>
  </si>
  <si>
    <t>PRE-04232</t>
  </si>
  <si>
    <t>PRE-04233</t>
  </si>
  <si>
    <t>PRE-04234</t>
  </si>
  <si>
    <t>Big Bend Off-Road Equip Mainenance</t>
  </si>
  <si>
    <t>PRE-04236</t>
  </si>
  <si>
    <t>ESS Dock Maintenance</t>
  </si>
  <si>
    <t>PRE-04237</t>
  </si>
  <si>
    <t>ESS Coalfield Maintenance</t>
  </si>
  <si>
    <t>PRE-04238</t>
  </si>
  <si>
    <t>ESS Rail Maintenance</t>
  </si>
  <si>
    <t>PRE-04239</t>
  </si>
  <si>
    <t>ESS Off-Road Equipment Maintenance</t>
  </si>
  <si>
    <t>PRE-04240</t>
  </si>
  <si>
    <t>ESS Coalfield Equipment Maintena</t>
  </si>
  <si>
    <t>PRE-04256</t>
  </si>
  <si>
    <t>Bayside Station Maintenance</t>
  </si>
  <si>
    <t>PRE-04257</t>
  </si>
  <si>
    <t>Bayside AERO CT Maintenance</t>
  </si>
  <si>
    <t>PRE-04258</t>
  </si>
  <si>
    <t>Bayside Outage &amp; Project Work (E</t>
  </si>
  <si>
    <t>PRE-04259</t>
  </si>
  <si>
    <t>Bayside CSA Administration</t>
  </si>
  <si>
    <t>PRE-04260</t>
  </si>
  <si>
    <t>Bayside Off-Road Equipment Maint</t>
  </si>
  <si>
    <t>PRE-04261</t>
  </si>
  <si>
    <t>Bayside NERC CIP</t>
  </si>
  <si>
    <t>PRE-04262</t>
  </si>
  <si>
    <t>Bayside NERC Non-CIP</t>
  </si>
  <si>
    <t>PRE-04266</t>
  </si>
  <si>
    <t>Polk Station Maintenance</t>
  </si>
  <si>
    <t>PRE-04267</t>
  </si>
  <si>
    <t>PRE-04268</t>
  </si>
  <si>
    <t>Polk Outage &amp; Project Work (E&amp;PM</t>
  </si>
  <si>
    <t>PRE-04269</t>
  </si>
  <si>
    <t>PRE-04270</t>
  </si>
  <si>
    <t>Polk Off-Road Equipment Maintena</t>
  </si>
  <si>
    <t>PRE-04271</t>
  </si>
  <si>
    <t>PRE-04272</t>
  </si>
  <si>
    <t>PRE-04274</t>
  </si>
  <si>
    <t>PRE-04283</t>
  </si>
  <si>
    <t>Big Bend FGD Maintenance - Units</t>
  </si>
  <si>
    <t>PRE-04284</t>
  </si>
  <si>
    <t>PRE-04285</t>
  </si>
  <si>
    <t>Big Bend FGD Maintenance - Common</t>
  </si>
  <si>
    <t>PRE-04286</t>
  </si>
  <si>
    <t>Big Bend PM Minimization &amp; Monit</t>
  </si>
  <si>
    <t>PRE-04287</t>
  </si>
  <si>
    <t>PRE-04288</t>
  </si>
  <si>
    <t>PRE-04289</t>
  </si>
  <si>
    <t>PRE-04290</t>
  </si>
  <si>
    <t>Big Bend Unit #3 Pre-SCR (512-93</t>
  </si>
  <si>
    <t>PRE-04291</t>
  </si>
  <si>
    <t>PRE-04293</t>
  </si>
  <si>
    <t>Big Bend SCR Unit #1 Maintenance</t>
  </si>
  <si>
    <t>PRE-04294</t>
  </si>
  <si>
    <t>Big Bend SCR Unit #2 Maintenance</t>
  </si>
  <si>
    <t>PRE-04295</t>
  </si>
  <si>
    <t>Big Bend SCR Unit #3 Maintenance</t>
  </si>
  <si>
    <t>PRE-04296</t>
  </si>
  <si>
    <t>Big Bend SCR Unit #4 Maintenance</t>
  </si>
  <si>
    <t>PRE-04297</t>
  </si>
  <si>
    <t>Big Bend SCR Common Maintenance</t>
  </si>
  <si>
    <t>PRE-04440</t>
  </si>
  <si>
    <t>Juneau 138kV Control Building</t>
  </si>
  <si>
    <t>PRE-04461</t>
  </si>
  <si>
    <t>2013 Obsolete Feeder Ckt Breaker Rp</t>
  </si>
  <si>
    <t>PRE-04462</t>
  </si>
  <si>
    <t>Pebbledale Digital Fault Recorders</t>
  </si>
  <si>
    <t>PRE-04463</t>
  </si>
  <si>
    <t>230kV ITE SF6 CB Rplc-Sheldon Rd</t>
  </si>
  <si>
    <t>PRE-04464</t>
  </si>
  <si>
    <t>Fault Wizard Replacements</t>
  </si>
  <si>
    <t>PRE-04465</t>
  </si>
  <si>
    <t>69kV Oil Circuit Breaker Rplc (5)</t>
  </si>
  <si>
    <t>PRE-04467</t>
  </si>
  <si>
    <t>Substation Animal Protection Progra</t>
  </si>
  <si>
    <t>PRE-04469</t>
  </si>
  <si>
    <t>COT Lighting Project</t>
  </si>
  <si>
    <t>PRE-04470</t>
  </si>
  <si>
    <t>USF/27 St 69kV Relay Upgrade</t>
  </si>
  <si>
    <t>PRE-04480</t>
  </si>
  <si>
    <t>Cap Bank UP Relay Rplcmnts (10)</t>
  </si>
  <si>
    <t>PRE-04540</t>
  </si>
  <si>
    <t>Obsolete Feeder CB Rplc - Outer Yrs</t>
  </si>
  <si>
    <t>PRE-04560</t>
  </si>
  <si>
    <t>K-Based Meter Conversion</t>
  </si>
  <si>
    <t>PRE-04580</t>
  </si>
  <si>
    <t>S-PRE-Distribution-Switching. Clear</t>
  </si>
  <si>
    <t>PRE-04581</t>
  </si>
  <si>
    <t>S-PRE-Transmission-Switching, Clear</t>
  </si>
  <si>
    <t>PRE-04620</t>
  </si>
  <si>
    <t>FAC-014 Self Report (Switches)</t>
  </si>
  <si>
    <t>PRE-04640</t>
  </si>
  <si>
    <t>2015 Distribution Relay Replacement</t>
  </si>
  <si>
    <t>PRE-04660</t>
  </si>
  <si>
    <t>Plaza Carpet</t>
  </si>
  <si>
    <t>PRE-04680</t>
  </si>
  <si>
    <t>T-PRE-Hardware/Software Technology</t>
  </si>
  <si>
    <t>PRE-04700</t>
  </si>
  <si>
    <t>FAC-014 Self Report-Switches</t>
  </si>
  <si>
    <t>PRE-04720</t>
  </si>
  <si>
    <t>COT Hardening Tippin Water</t>
  </si>
  <si>
    <t>PRE-04740</t>
  </si>
  <si>
    <t>BB ESS Gypsum Sales Revenue</t>
  </si>
  <si>
    <t>PRE-04780</t>
  </si>
  <si>
    <t>PRE - Dist Line - OH - JU Audit</t>
  </si>
  <si>
    <t>PRE-04880</t>
  </si>
  <si>
    <t>test</t>
  </si>
  <si>
    <t>PRE-05100</t>
  </si>
  <si>
    <t>Arc Flash Relay Project</t>
  </si>
  <si>
    <t>PRE-05120</t>
  </si>
  <si>
    <t>Trans Ckt 230018 Remediation</t>
  </si>
  <si>
    <t>PRE-05140</t>
  </si>
  <si>
    <t>Network Arc Flash Remediation</t>
  </si>
  <si>
    <t>PRE-05162</t>
  </si>
  <si>
    <t>Single Phase Spare 69kv/2400V Trans</t>
  </si>
  <si>
    <t>PRE-05163</t>
  </si>
  <si>
    <t>Ohio &amp; 27 St Capbank Study &amp; Mitgt</t>
  </si>
  <si>
    <t>PRE-05164</t>
  </si>
  <si>
    <t>Metal Clad DT Switchgear Repl-2015</t>
  </si>
  <si>
    <t>PRE-05165</t>
  </si>
  <si>
    <t>Refurbish Westinghouse Mobile Subst</t>
  </si>
  <si>
    <t>PRE-05166</t>
  </si>
  <si>
    <t>230kV EM Relay Replacement</t>
  </si>
  <si>
    <t>PRE-05167</t>
  </si>
  <si>
    <t xml:space="preserve">Areva Replcmt 69 CBs Low Side Auto </t>
  </si>
  <si>
    <t>PRE-05168</t>
  </si>
  <si>
    <t>APSTF Remediation Big Bend (NERC)</t>
  </si>
  <si>
    <t>PRE-05220</t>
  </si>
  <si>
    <t>LiDar Big Bend Tower Reconductor</t>
  </si>
  <si>
    <t>PRE-05240</t>
  </si>
  <si>
    <t>BB 230003-230018 Relay Upgrade CCVT</t>
  </si>
  <si>
    <t>PRE-05280</t>
  </si>
  <si>
    <t>Big Bend #1 Pilot Wire Upgrade</t>
  </si>
  <si>
    <t>PRE-05300</t>
  </si>
  <si>
    <t>Pebbledale AC Upgrade-SSVT</t>
  </si>
  <si>
    <t>PRE-05321</t>
  </si>
  <si>
    <t>Ckt 230014 Remediation</t>
  </si>
  <si>
    <t>PRE-05340</t>
  </si>
  <si>
    <t>Ruskin Distribution CB &amp; Relay Upgr</t>
  </si>
  <si>
    <t>PRE-05360</t>
  </si>
  <si>
    <t>66414 Partial Strip Out</t>
  </si>
  <si>
    <t>PRE-05380</t>
  </si>
  <si>
    <t>PRE-05400</t>
  </si>
  <si>
    <t>Washington St Rebuild Ph 1</t>
  </si>
  <si>
    <t>PRE-05401</t>
  </si>
  <si>
    <t>Substation Trnsfmr Animal Protction</t>
  </si>
  <si>
    <t>PRE-05402</t>
  </si>
  <si>
    <t>Sub Trnx Animal Protectn-Trans Subs</t>
  </si>
  <si>
    <t>PRE-05420</t>
  </si>
  <si>
    <t>Bushing Monitor Install Program</t>
  </si>
  <si>
    <t>PRE-05440</t>
  </si>
  <si>
    <t>138/69kV Oil CB Replacements</t>
  </si>
  <si>
    <t>PRE-05460</t>
  </si>
  <si>
    <t>Big Bend CO2 Demonstration Project</t>
  </si>
  <si>
    <t>PRE-05480</t>
  </si>
  <si>
    <t>Metal Clad DT Switchgear Plant Ave</t>
  </si>
  <si>
    <t>PRE-05980</t>
  </si>
  <si>
    <t>Areva 69 kV CB Replcmnt AutoTx 2016</t>
  </si>
  <si>
    <t>PRE-06000</t>
  </si>
  <si>
    <t>3rd Mobile Transformer</t>
  </si>
  <si>
    <t>PRE-06061</t>
  </si>
  <si>
    <t>Millpoint Breaker Repl</t>
  </si>
  <si>
    <t>PRE-06120</t>
  </si>
  <si>
    <t>Plant Ave Metal Clad - Spare</t>
  </si>
  <si>
    <t>PRE-06160</t>
  </si>
  <si>
    <t>ED-PRE-NCAA Football Championship</t>
  </si>
  <si>
    <t>PRE-06260</t>
  </si>
  <si>
    <t>Regency Cove MHP</t>
  </si>
  <si>
    <t>PRE-06320</t>
  </si>
  <si>
    <t>Self Healing Network Pilot</t>
  </si>
  <si>
    <t>PRE-06340</t>
  </si>
  <si>
    <t>TGH Circuits Off the Bridge</t>
  </si>
  <si>
    <t>PRE-06460</t>
  </si>
  <si>
    <t>Washington St Tx Upgrade</t>
  </si>
  <si>
    <t>PRE-06640</t>
  </si>
  <si>
    <t>PRE-06660</t>
  </si>
  <si>
    <t>13kV Bus-tie Autoclose-2 Trx Subs</t>
  </si>
  <si>
    <t>PRE-06680</t>
  </si>
  <si>
    <t>Generator Protection System Study</t>
  </si>
  <si>
    <t>PRE-06700</t>
  </si>
  <si>
    <t>Washington St 3rd Tx</t>
  </si>
  <si>
    <t>PRE-06721</t>
  </si>
  <si>
    <t>Circuit 230607 Retermination</t>
  </si>
  <si>
    <t>PRE-06900</t>
  </si>
  <si>
    <t>Washington Street Spare Metal-clads</t>
  </si>
  <si>
    <t>PRE-06960</t>
  </si>
  <si>
    <t>FEF- Transmission System Hardening</t>
  </si>
  <si>
    <t>PRE-07080</t>
  </si>
  <si>
    <t>T-PRE-Poles-Ckt 66065</t>
  </si>
  <si>
    <t>PRE-07160</t>
  </si>
  <si>
    <t>BB2 Slag Tank incident 06-29-17</t>
  </si>
  <si>
    <t>PRE-07161</t>
  </si>
  <si>
    <t xml:space="preserve">BB2 Slag Tank incident </t>
  </si>
  <si>
    <t>PRE-07380</t>
  </si>
  <si>
    <t>Solar Capital - Labor Only</t>
  </si>
  <si>
    <t>PRE-07540</t>
  </si>
  <si>
    <t>Ruskin 69 kV Cap Bank Modification</t>
  </si>
  <si>
    <t>PRE-07580</t>
  </si>
  <si>
    <t>TGH Circuit Swap</t>
  </si>
  <si>
    <t>PRE-07780</t>
  </si>
  <si>
    <t>Distributed Generation Projects</t>
  </si>
  <si>
    <t>PRE-07800</t>
  </si>
  <si>
    <t>Lk Hancock Community Solar Defer Db</t>
  </si>
  <si>
    <t>PRE-07801</t>
  </si>
  <si>
    <t>CRM Community Solar Deferred Debit</t>
  </si>
  <si>
    <t>PRE-07802</t>
  </si>
  <si>
    <t>Landfill Solar Deferred Debit</t>
  </si>
  <si>
    <t>PRE-07880</t>
  </si>
  <si>
    <t>BB4 Furnace Inspection Fall 2018</t>
  </si>
  <si>
    <t>PRE-07980</t>
  </si>
  <si>
    <t>Capacitor Grounding Retrofit</t>
  </si>
  <si>
    <t>PRE-08580</t>
  </si>
  <si>
    <t>BB Workman Modernization Study</t>
  </si>
  <si>
    <t>PRE-08601</t>
  </si>
  <si>
    <t>Clean Energy Study DD</t>
  </si>
  <si>
    <t>PRE-08660</t>
  </si>
  <si>
    <t>Nielson Project-7 Trayers</t>
  </si>
  <si>
    <t>PRE-09200</t>
  </si>
  <si>
    <t>Solar Panel Deposit - Wave 2</t>
  </si>
  <si>
    <t>PRE-09260</t>
  </si>
  <si>
    <t xml:space="preserve">CDR Coalfield Study </t>
  </si>
  <si>
    <t>PRE-09340</t>
  </si>
  <si>
    <t>Coalfield Study Phase II</t>
  </si>
  <si>
    <t>PRE-09744</t>
  </si>
  <si>
    <t>Big Bend RTU - TEST</t>
  </si>
  <si>
    <t>PRE-09746</t>
  </si>
  <si>
    <t>R04-2012</t>
  </si>
  <si>
    <t>R05-2012</t>
  </si>
  <si>
    <t>R08-2012</t>
  </si>
  <si>
    <t>ERP Transition Spare - Software</t>
  </si>
  <si>
    <t>REL-01173</t>
  </si>
  <si>
    <t>C67</t>
  </si>
  <si>
    <t>REL-01174</t>
  </si>
  <si>
    <t>WATER RIDGE SUBDIVISION FEEDER</t>
  </si>
  <si>
    <t>REL-01176</t>
  </si>
  <si>
    <t>C70</t>
  </si>
  <si>
    <t>REL-01177</t>
  </si>
  <si>
    <t>K-BAR RANCH SECTION 3 FEEDER</t>
  </si>
  <si>
    <t>REL-01188</t>
  </si>
  <si>
    <t>RUSKIN 69 KV CAPACITOR BANK</t>
  </si>
  <si>
    <t>REL-01205</t>
  </si>
  <si>
    <t>IMPRESARIO REPLACEMENT</t>
  </si>
  <si>
    <t>REL-01212</t>
  </si>
  <si>
    <t>MILLER MAC 4TH-13KV CKT</t>
  </si>
  <si>
    <t>REL-01213</t>
  </si>
  <si>
    <t>GIS - ENTERPRISE GIS</t>
  </si>
  <si>
    <t>REL-01219</t>
  </si>
  <si>
    <t>ROAD WIDENINGS</t>
  </si>
  <si>
    <t>REL-01220</t>
  </si>
  <si>
    <t>FISHHAWK NORTH 2ND 13KV CIRCUIT</t>
  </si>
  <si>
    <t>REL-01226</t>
  </si>
  <si>
    <t>MOSAIC TRANSMISSION RELOCATION</t>
  </si>
  <si>
    <t>REL-01237</t>
  </si>
  <si>
    <t>MOBILE DATA TERIMINAL</t>
  </si>
  <si>
    <t>REL-01238</t>
  </si>
  <si>
    <t>SUBSTATION SECURITY ALARM AND CAMER</t>
  </si>
  <si>
    <t>REL-01242</t>
  </si>
  <si>
    <t>MLK Rd Wdng/Highvw to Parsons-Ret</t>
  </si>
  <si>
    <t>REL-01329</t>
  </si>
  <si>
    <t>BRUCE B DOWNS PHASE I - PALM SPRING</t>
  </si>
  <si>
    <t>REL-01332</t>
  </si>
  <si>
    <t>CKT RELOCATIONS \&amp; TIES AROUND GANN</t>
  </si>
  <si>
    <t>REL-01333</t>
  </si>
  <si>
    <t>FAC 003-2 230&amp;138kV Widening</t>
  </si>
  <si>
    <t>REL-01338</t>
  </si>
  <si>
    <t>MacDill Gate Road Work</t>
  </si>
  <si>
    <t>REL-01810</t>
  </si>
  <si>
    <t>REL-01814</t>
  </si>
  <si>
    <t>REL-01818</t>
  </si>
  <si>
    <t>REL-01822</t>
  </si>
  <si>
    <t>REL-01831</t>
  </si>
  <si>
    <t>REL-01835</t>
  </si>
  <si>
    <t>REL-01839</t>
  </si>
  <si>
    <t>REL-01843</t>
  </si>
  <si>
    <t>REL-02329</t>
  </si>
  <si>
    <t>CR 655 N of Pace RD &amp; CR559A</t>
  </si>
  <si>
    <t>REL-02331</t>
  </si>
  <si>
    <t>Helena Road</t>
  </si>
  <si>
    <t>REL-02349</t>
  </si>
  <si>
    <t>56th Str Widening-Hills to Busch</t>
  </si>
  <si>
    <t>REL-02361</t>
  </si>
  <si>
    <t>22nd St Conversion Phs II</t>
  </si>
  <si>
    <t>REL-02364</t>
  </si>
  <si>
    <t>BruceBDowns Ph2 - Section D</t>
  </si>
  <si>
    <t>REL-02365</t>
  </si>
  <si>
    <t>Bloomingdale and Little Road</t>
  </si>
  <si>
    <t>REL-02378</t>
  </si>
  <si>
    <t>SR 559 Extension - Road Project</t>
  </si>
  <si>
    <t>REL-02379</t>
  </si>
  <si>
    <t>High Speed Rail Phase 1-Early Work</t>
  </si>
  <si>
    <t>REL-02383</t>
  </si>
  <si>
    <t>REL-02387</t>
  </si>
  <si>
    <t>I-75 From Fowler to Bruce B Downs</t>
  </si>
  <si>
    <t>REL-02388</t>
  </si>
  <si>
    <t>Bruce B Downs-Bearss to Palm Spring</t>
  </si>
  <si>
    <t>REL-02390</t>
  </si>
  <si>
    <t>Alexander Road Extension</t>
  </si>
  <si>
    <t>REL-02391</t>
  </si>
  <si>
    <t>24th Rd Extension (Artesian Farms)</t>
  </si>
  <si>
    <t>REL-02408</t>
  </si>
  <si>
    <t>Circuit 138004 Relo-Causeway/Pt Tpa</t>
  </si>
  <si>
    <t>REL-02437</t>
  </si>
  <si>
    <t xml:space="preserve">BOYETTE RD WDNG: BALM RIVERVIEW TO </t>
  </si>
  <si>
    <t>REL-02438</t>
  </si>
  <si>
    <t>US301 WIDENING N OF GIBSONTON PHASE</t>
  </si>
  <si>
    <t>REL-02446</t>
  </si>
  <si>
    <t>22nd Street Conversion Phs IIB</t>
  </si>
  <si>
    <t>REL-02461</t>
  </si>
  <si>
    <t>LRSE (Lee Roy Selmon) Viaduct Wdng</t>
  </si>
  <si>
    <t>REL-02462</t>
  </si>
  <si>
    <t>Bartow Connector - Phase 1 Reimb</t>
  </si>
  <si>
    <t>REL-02468</t>
  </si>
  <si>
    <t>I-4 AND CROSSTOWN EXPWY CONNECTOR</t>
  </si>
  <si>
    <t>REL-02477</t>
  </si>
  <si>
    <t>REL-02478</t>
  </si>
  <si>
    <t>Crosstown Connector / I-4 Phase 2</t>
  </si>
  <si>
    <t>REL-02481</t>
  </si>
  <si>
    <t>Clinton Ave Widening</t>
  </si>
  <si>
    <t>REL-02544</t>
  </si>
  <si>
    <t>CYPRESS POINTE RELOCATION</t>
  </si>
  <si>
    <t>REL-02549</t>
  </si>
  <si>
    <t>HILLS./PASCO COUNTY LINE ROW ROAD</t>
  </si>
  <si>
    <t>REL-02551</t>
  </si>
  <si>
    <t>REL-02555</t>
  </si>
  <si>
    <t>REL-02558</t>
  </si>
  <si>
    <t>CARGO ROAD - TIA</t>
  </si>
  <si>
    <t>REL-02564</t>
  </si>
  <si>
    <t>BOYETTE ROAD PHASE 3</t>
  </si>
  <si>
    <t>REL-02565</t>
  </si>
  <si>
    <t>22ND STREET (CLUB DR TO FLETCHER) R</t>
  </si>
  <si>
    <t>REL-02569</t>
  </si>
  <si>
    <t>REL-02572</t>
  </si>
  <si>
    <t>US 17/92 APEX - ROAD WIDENING</t>
  </si>
  <si>
    <t>REL-02573</t>
  </si>
  <si>
    <t>Cr 655 Berkley Rd - (Road Widening)</t>
  </si>
  <si>
    <t>REL-02574</t>
  </si>
  <si>
    <t>RACE TRACK ROAD - HILLSBOROUGH TO D</t>
  </si>
  <si>
    <t>REL-02576</t>
  </si>
  <si>
    <t>LUTZ LAKE FERN - PHASE 1 &amp; 2</t>
  </si>
  <si>
    <t>REL-02577</t>
  </si>
  <si>
    <t>Lutz Lake Fern - Phase 3 (Road Proj</t>
  </si>
  <si>
    <t>REL-02580</t>
  </si>
  <si>
    <t>REL-02587</t>
  </si>
  <si>
    <t>US 301 WIDENING, BALM ROAD TO SR 67</t>
  </si>
  <si>
    <t>REL-02590</t>
  </si>
  <si>
    <t>SR 581 Widening Cnty Line to SR 54</t>
  </si>
  <si>
    <t>REL-02597</t>
  </si>
  <si>
    <t>George Road Line Relocation</t>
  </si>
  <si>
    <t>REL-02598</t>
  </si>
  <si>
    <t>Martin Marietta Pole Relocation</t>
  </si>
  <si>
    <t>REL-02605</t>
  </si>
  <si>
    <t>Lake Hutto Road Widening Imp.</t>
  </si>
  <si>
    <t>REL-02608</t>
  </si>
  <si>
    <t>High Speed Rail - Phase 2</t>
  </si>
  <si>
    <t>REL-02613</t>
  </si>
  <si>
    <t>MLK Rd Wdng/Highvw to Parsons</t>
  </si>
  <si>
    <t>REL-02617</t>
  </si>
  <si>
    <t>REL-02821</t>
  </si>
  <si>
    <t>Veterans Expwy-Memorial to Gunn</t>
  </si>
  <si>
    <t>REL-02851</t>
  </si>
  <si>
    <t>REL-03697</t>
  </si>
  <si>
    <t>L-REL- STREET(OH&amp;UG)</t>
  </si>
  <si>
    <t>REL-03809</t>
  </si>
  <si>
    <t>L-REL-UG Street</t>
  </si>
  <si>
    <t>REL-03985</t>
  </si>
  <si>
    <t>Bartow Connector-Phase 2 NonReimb</t>
  </si>
  <si>
    <t>REL-04206</t>
  </si>
  <si>
    <t>Cypress Pointe Relocation-Dist OH</t>
  </si>
  <si>
    <t>REL-04420</t>
  </si>
  <si>
    <t>Sydney &amp; Turkey Creek Road Project</t>
  </si>
  <si>
    <t>REL-04440</t>
  </si>
  <si>
    <t>Berkley Rd 2013 Polk County</t>
  </si>
  <si>
    <t>REL-04441</t>
  </si>
  <si>
    <t>78th St &amp; Harney Road Project</t>
  </si>
  <si>
    <t>REL-04480</t>
  </si>
  <si>
    <t>Drew Park Phase 3</t>
  </si>
  <si>
    <t>REL-04481</t>
  </si>
  <si>
    <t>CR 559 &amp; I-4 Intersection Widening</t>
  </si>
  <si>
    <t>REL-04500</t>
  </si>
  <si>
    <t>I-275 From SR60 to Hillsb River</t>
  </si>
  <si>
    <t>REL-04540</t>
  </si>
  <si>
    <t>Future Road Widenings (Budget Only)</t>
  </si>
  <si>
    <t>REL-04580</t>
  </si>
  <si>
    <t>Oldsmar Trail Relocation</t>
  </si>
  <si>
    <t>REL-04600</t>
  </si>
  <si>
    <t>Mims Settlement</t>
  </si>
  <si>
    <t>REL-04620</t>
  </si>
  <si>
    <t>SR41 (US301) S of Canal to N Fowler</t>
  </si>
  <si>
    <t>REL-04680</t>
  </si>
  <si>
    <t>I-4 @ SR559 Interchange</t>
  </si>
  <si>
    <t>REL-04700</t>
  </si>
  <si>
    <t>SR542/E of Buckeye Loop Ph 1</t>
  </si>
  <si>
    <t>REL-04720</t>
  </si>
  <si>
    <t>T-REL (job order)</t>
  </si>
  <si>
    <t>REL-04740</t>
  </si>
  <si>
    <t>Magnolia Park T&amp;D Relocation</t>
  </si>
  <si>
    <t>REL-04780</t>
  </si>
  <si>
    <t>S-Rel (no assets)</t>
  </si>
  <si>
    <t>REL-04800</t>
  </si>
  <si>
    <t>D-REL (no assets) &amp; TIA Solar Light</t>
  </si>
  <si>
    <t>REL-04820</t>
  </si>
  <si>
    <t>Harney Rd Improvements Tpa Cmmrce C</t>
  </si>
  <si>
    <t>REL-04821</t>
  </si>
  <si>
    <t>Tampa Commerce Ctr - Service Work</t>
  </si>
  <si>
    <t>REL-04840</t>
  </si>
  <si>
    <t>US301 Widening- CR672 to SR674</t>
  </si>
  <si>
    <t>REL-04841</t>
  </si>
  <si>
    <t>MLK Parsons Kings Way Widening</t>
  </si>
  <si>
    <t>REL-04842</t>
  </si>
  <si>
    <t>I-4 @ CR557 Widening</t>
  </si>
  <si>
    <t>REL-04843</t>
  </si>
  <si>
    <t>SR542 1st to E of Buckeye Lp Ph2</t>
  </si>
  <si>
    <t>REL-04844</t>
  </si>
  <si>
    <t>Lutz Lake Fern 3 Widening</t>
  </si>
  <si>
    <t>REL-04845</t>
  </si>
  <si>
    <t>SR 542 E of Buckeye to US27</t>
  </si>
  <si>
    <t>REL-04860</t>
  </si>
  <si>
    <t>SR 54 &amp; Morris Bridge Road</t>
  </si>
  <si>
    <t>REL-04861</t>
  </si>
  <si>
    <t>SR 60, E of US301 to W of Falknbg</t>
  </si>
  <si>
    <t>REL-04862</t>
  </si>
  <si>
    <t>SR 600 (Dale Mabry) at Gandy Blvd</t>
  </si>
  <si>
    <t>REL-04880</t>
  </si>
  <si>
    <t>Coca Cola OH/UG Conversion WH</t>
  </si>
  <si>
    <t>REL-04900</t>
  </si>
  <si>
    <t>BB Downs Segm D, Peb Crk to Cnty Ln</t>
  </si>
  <si>
    <t>REL-04920</t>
  </si>
  <si>
    <t>UT OH Conversion</t>
  </si>
  <si>
    <t>REL-04940</t>
  </si>
  <si>
    <t>TIA CONRAC/APM Phase 2</t>
  </si>
  <si>
    <t>REL-04960</t>
  </si>
  <si>
    <t>US301 - SR674 to Balm Ph 1</t>
  </si>
  <si>
    <t>REL-04980</t>
  </si>
  <si>
    <t>GATX/Guy Verger</t>
  </si>
  <si>
    <t>REL-05040</t>
  </si>
  <si>
    <t>Dana Shores OH/UG Conversion</t>
  </si>
  <si>
    <t>REL-05060</t>
  </si>
  <si>
    <t>Ventana Subdivision Relocation</t>
  </si>
  <si>
    <t>REL-05080</t>
  </si>
  <si>
    <t>Sam Allen Rd Relocation</t>
  </si>
  <si>
    <t>REL-05100</t>
  </si>
  <si>
    <t>Port Redwing Ph2 Trans Relocation</t>
  </si>
  <si>
    <t>REL-05120</t>
  </si>
  <si>
    <t>The Heights Relocation</t>
  </si>
  <si>
    <t>REL-05140</t>
  </si>
  <si>
    <t>Selmon Expwy Ext on Gandy Blvd</t>
  </si>
  <si>
    <t>REL-05160</t>
  </si>
  <si>
    <t>Ybor City Apt Trans Relocation</t>
  </si>
  <si>
    <t>REL-05180</t>
  </si>
  <si>
    <t>Marathon Oil Relocation</t>
  </si>
  <si>
    <t>REL-05200</t>
  </si>
  <si>
    <t>Turkey Creek Relocation</t>
  </si>
  <si>
    <t>REL-05220</t>
  </si>
  <si>
    <t>Mosaic 230402 Relocation</t>
  </si>
  <si>
    <t>REL-05240</t>
  </si>
  <si>
    <t>US301 - SR674 to Balm Ph 2</t>
  </si>
  <si>
    <t>REL-05260</t>
  </si>
  <si>
    <t>Braddock Rd Suntrax Relocation</t>
  </si>
  <si>
    <t>REL-05280</t>
  </si>
  <si>
    <t>St Joseph Hospital Relocation</t>
  </si>
  <si>
    <t>REL-05380</t>
  </si>
  <si>
    <t>Citrus Park Dr Extension</t>
  </si>
  <si>
    <t>REL-05460</t>
  </si>
  <si>
    <t>Midtown Ckt Relocation</t>
  </si>
  <si>
    <t>REL-05480</t>
  </si>
  <si>
    <t>Riverview Academy Trans Relocation</t>
  </si>
  <si>
    <t>REL-05540</t>
  </si>
  <si>
    <t>TIA Ph 2 Ckt Relo</t>
  </si>
  <si>
    <t>REL-05560</t>
  </si>
  <si>
    <t>Water Street MH 172 Relocation</t>
  </si>
  <si>
    <t>REL-05581</t>
  </si>
  <si>
    <t>SR542/E of Buckeye Loop Ph 3</t>
  </si>
  <si>
    <t>REL-05600</t>
  </si>
  <si>
    <t>Mosaic Box</t>
  </si>
  <si>
    <t>REL-05620</t>
  </si>
  <si>
    <t>TIA CUP Enabling MH Relo</t>
  </si>
  <si>
    <t>REL-05640</t>
  </si>
  <si>
    <t>Midtown Tampa UG Trans Conversion</t>
  </si>
  <si>
    <t>REL-05740</t>
  </si>
  <si>
    <t>Tampa Commerce Center Relo</t>
  </si>
  <si>
    <t>REL-05760</t>
  </si>
  <si>
    <t>TIA CUP ESB - Baggage New Svcs</t>
  </si>
  <si>
    <t>REL-05780</t>
  </si>
  <si>
    <t>TIA PH2 - 8235_18 GBP Exp</t>
  </si>
  <si>
    <t>REL-05840</t>
  </si>
  <si>
    <t>St. Petersburg Dr OH to UG</t>
  </si>
  <si>
    <t>REL-05860</t>
  </si>
  <si>
    <t>Armenia Ave @ Busch Relo</t>
  </si>
  <si>
    <t>S87-2012</t>
  </si>
  <si>
    <t>S88-2012</t>
  </si>
  <si>
    <t>S89-2012</t>
  </si>
  <si>
    <t>S90-2012</t>
  </si>
  <si>
    <t>S98-2012</t>
  </si>
  <si>
    <t>130D DOUBLE BRANCH / 69/13 TX</t>
  </si>
  <si>
    <t>CRR-07352</t>
  </si>
  <si>
    <t>MVC Fence Upgrades</t>
  </si>
  <si>
    <t>CRR-09512</t>
  </si>
  <si>
    <t>MVC Boardwalk Replacement</t>
  </si>
  <si>
    <t>CRR-09712</t>
  </si>
  <si>
    <t>MVC Overflow Parking Lot Paving Pro</t>
  </si>
  <si>
    <t>CRR-09832</t>
  </si>
  <si>
    <t>MVC Restroom Expansion and Upgrades</t>
  </si>
  <si>
    <t>CRR-10052</t>
  </si>
  <si>
    <t>MVC Parking Lot Reconfiguration/Exp</t>
  </si>
  <si>
    <t>CRR-10252</t>
  </si>
  <si>
    <t>MVC - Concession Stand Redesign</t>
  </si>
  <si>
    <t>CRR-11352</t>
  </si>
  <si>
    <t>MVC Gift Shop Deck Expan &amp; Stairway</t>
  </si>
  <si>
    <t>CRR-11353</t>
  </si>
  <si>
    <t>MVC Water Line Relocation</t>
  </si>
  <si>
    <t>CRR-11393</t>
  </si>
  <si>
    <t>MVC-Tidal Flat Walkway Upgrades</t>
  </si>
  <si>
    <t>CRR-12216</t>
  </si>
  <si>
    <t>MVC Tidal Flat Wlkwy Fence&amp;Rail Rpl</t>
  </si>
  <si>
    <t>NCP-02258</t>
  </si>
  <si>
    <t>MVC Paving,New Office &amp; Rstrm Trail</t>
  </si>
  <si>
    <t>NCP-02971</t>
  </si>
  <si>
    <t>MVC Golf Cart Path</t>
  </si>
  <si>
    <t>NCP-02972</t>
  </si>
  <si>
    <t>MVC Viewing Platform Expansion</t>
  </si>
  <si>
    <t>NCP-06401</t>
  </si>
  <si>
    <t>MVC Cart Path Expansion</t>
  </si>
  <si>
    <t>NEW-05240</t>
  </si>
  <si>
    <t>MVC Raised Board Walk</t>
  </si>
  <si>
    <t>NEW-05420</t>
  </si>
  <si>
    <t>MVC Observation Tower</t>
  </si>
  <si>
    <t>NEW-07823</t>
  </si>
  <si>
    <t>MVC Rays Touch Tank</t>
  </si>
  <si>
    <t>NEW-08943</t>
  </si>
  <si>
    <t>MVC - Entrance Overflow Parking</t>
  </si>
  <si>
    <t>NEW-15426</t>
  </si>
  <si>
    <t>MVC Online Giftshop</t>
  </si>
  <si>
    <t>NEW-15516</t>
  </si>
  <si>
    <t>Creek Preserve Solar Lighting</t>
  </si>
  <si>
    <t>NEW-15529</t>
  </si>
  <si>
    <t>The Heights Lighting (102)</t>
  </si>
  <si>
    <t>NEW-15534</t>
  </si>
  <si>
    <t>NEW-15540</t>
  </si>
  <si>
    <t>Citrus Park Rd Lighting</t>
  </si>
  <si>
    <t>NEW-15542</t>
  </si>
  <si>
    <t>Lighting Regulated Growth Capital</t>
  </si>
  <si>
    <t>NEW-15627</t>
  </si>
  <si>
    <t>The Heights LS2 (107)</t>
  </si>
  <si>
    <t>NEW-15731</t>
  </si>
  <si>
    <t>NEW-15733</t>
  </si>
  <si>
    <t>HILLS CNTY - I75 AND BIG BEND</t>
  </si>
  <si>
    <t>NEW-15826</t>
  </si>
  <si>
    <t>Hidden Creek</t>
  </si>
  <si>
    <t>NEW-15831</t>
  </si>
  <si>
    <t>USF - Tampa</t>
  </si>
  <si>
    <t>NEW-15918</t>
  </si>
  <si>
    <t>2024 Lighting Acquisitions REG 102</t>
  </si>
  <si>
    <t>NEW-15919</t>
  </si>
  <si>
    <t xml:space="preserve">2024 New LS2 Lighting REG (107) </t>
  </si>
  <si>
    <t>NEW-15958</t>
  </si>
  <si>
    <t>Simmons Village North CDD</t>
  </si>
  <si>
    <t>Lighting-Unregulated</t>
  </si>
  <si>
    <t>NEW-15664</t>
  </si>
  <si>
    <t>121-Unregulated Growth Lighting</t>
  </si>
  <si>
    <t>NEW-15667</t>
  </si>
  <si>
    <t>UA003 MIRADA (METRO DEV)</t>
  </si>
  <si>
    <t>NEW-15671</t>
  </si>
  <si>
    <t>2022 UnReg Construction 121-Blkt</t>
  </si>
  <si>
    <t>NEW-15673</t>
  </si>
  <si>
    <t>UA006 SAWGRASS (METRO DEV)</t>
  </si>
  <si>
    <t>NEW-15676</t>
  </si>
  <si>
    <t>PRAVELA V2 SOLAR-MANATEE C0 121</t>
  </si>
  <si>
    <t>NEW-15677</t>
  </si>
  <si>
    <t>MIRADA V2 SOLAR - WREC UNREG</t>
  </si>
  <si>
    <t>NEW-15684</t>
  </si>
  <si>
    <t>2022 UnReg Acquisition 102-Blkt</t>
  </si>
  <si>
    <t>NEW-15689</t>
  </si>
  <si>
    <t>UA011 City of Bartow - 121</t>
  </si>
  <si>
    <t>NEW-15734</t>
  </si>
  <si>
    <t>EPPERSON BLVD - OVERPASS RD - UNREG</t>
  </si>
  <si>
    <t>NEW-15745</t>
  </si>
  <si>
    <t>New LS2 Lighting UNREG (107) Sm/Med</t>
  </si>
  <si>
    <t>NEW-15813</t>
  </si>
  <si>
    <t>Mirada V2 Solar-WREC Unreg -PH2</t>
  </si>
  <si>
    <t>NEW-15835</t>
  </si>
  <si>
    <t>Manatee County - LED Conversion</t>
  </si>
  <si>
    <t>NEW-15836</t>
  </si>
  <si>
    <t>Manatee County - Sawgrass-Carter Ro</t>
  </si>
  <si>
    <t>NEW-15920</t>
  </si>
  <si>
    <t>2024 New LS2 Lighting UNREG (107)</t>
  </si>
  <si>
    <t>Grid Comm Netwrk Proj PLTE</t>
  </si>
  <si>
    <t>NEW-15549</t>
  </si>
  <si>
    <t>Grid Comm Network Proj. PLTE Design</t>
  </si>
  <si>
    <t>CRR-13076</t>
  </si>
  <si>
    <t>BB3 Valve Inspections/Replacement</t>
  </si>
  <si>
    <t>Generation Expansion - ES</t>
  </si>
  <si>
    <t>NEW-06763</t>
  </si>
  <si>
    <t>Generation Expansion (CT Jan 2027)</t>
  </si>
  <si>
    <t>NEW-10167</t>
  </si>
  <si>
    <t>Generation Expansion (CT2025)</t>
  </si>
  <si>
    <t>NEW-10168</t>
  </si>
  <si>
    <t>Generation Expansion (CT2026)</t>
  </si>
  <si>
    <t>NEW-11583</t>
  </si>
  <si>
    <t>Generation Expansion (CT2029)</t>
  </si>
  <si>
    <t>OPS-10001</t>
  </si>
  <si>
    <t>ES Distributed Generation O&amp;M</t>
  </si>
  <si>
    <t>NEW-11044</t>
  </si>
  <si>
    <t>FH-Wheeler-Thono 230kV &amp; Assoc Work</t>
  </si>
  <si>
    <t>Generation Expansion - ED</t>
  </si>
  <si>
    <t>FCTC</t>
  </si>
  <si>
    <t>CRR-10172</t>
  </si>
  <si>
    <t>FCTC Newman Branch Creek Bridge Add</t>
  </si>
  <si>
    <t>CRR-14756</t>
  </si>
  <si>
    <t>FCTC - Fence on Estuary Shore Dr</t>
  </si>
  <si>
    <t>CRR-16773</t>
  </si>
  <si>
    <t>FCTC Sidewalk</t>
  </si>
  <si>
    <t>CRR-17047</t>
  </si>
  <si>
    <t>FCTC Interactive Engagements</t>
  </si>
  <si>
    <t>NCP-04374</t>
  </si>
  <si>
    <t>FCTC Salt Water System</t>
  </si>
  <si>
    <t>NCP-09101</t>
  </si>
  <si>
    <t>MVC &amp; FCTC Transportation System</t>
  </si>
  <si>
    <t>NEW-05200</t>
  </si>
  <si>
    <t>FCTC Kayak Facility</t>
  </si>
  <si>
    <t>NEW-05360</t>
  </si>
  <si>
    <t>FCTC Quad Modular Office Space</t>
  </si>
  <si>
    <t>NEW-05560</t>
  </si>
  <si>
    <t>FCTC Welcome Center</t>
  </si>
  <si>
    <t>NEW-06443</t>
  </si>
  <si>
    <t>FCTC Newman Branch Creek Bridge</t>
  </si>
  <si>
    <t>NEW-06483</t>
  </si>
  <si>
    <t>FCTC Energy Technology Demo Project</t>
  </si>
  <si>
    <t>NEW-06503</t>
  </si>
  <si>
    <t>FCTC Center For Conservation</t>
  </si>
  <si>
    <t>NEW-06963</t>
  </si>
  <si>
    <t>FCTC Paddling Trail Signage</t>
  </si>
  <si>
    <t>NEW-07063</t>
  </si>
  <si>
    <t>FCTC Wind Turbine on BB property</t>
  </si>
  <si>
    <t>NEW-07283</t>
  </si>
  <si>
    <t>FCTC Settling &amp; Fishing Pond</t>
  </si>
  <si>
    <t>NEW-07723</t>
  </si>
  <si>
    <t>FCTC Technology-  Solar</t>
  </si>
  <si>
    <t>NEW-07724</t>
  </si>
  <si>
    <t>FCTC Sauer Energy Vert Axis Wind</t>
  </si>
  <si>
    <t>NEW-07725</t>
  </si>
  <si>
    <t>FCTC Smart Flower</t>
  </si>
  <si>
    <t>NEW-07726</t>
  </si>
  <si>
    <t>FCTC Bloom Box</t>
  </si>
  <si>
    <t>NEW-07727</t>
  </si>
  <si>
    <t>FCTC Flow Battery</t>
  </si>
  <si>
    <t>NEW-07824</t>
  </si>
  <si>
    <t>FCTC Welcome and Orientation Center</t>
  </si>
  <si>
    <t>NEW-07825</t>
  </si>
  <si>
    <t>FCTC Boat Storage Building</t>
  </si>
  <si>
    <t>NEW-09163</t>
  </si>
  <si>
    <t>FCTC Security Gates and Fencing</t>
  </si>
  <si>
    <t>NEW-10444</t>
  </si>
  <si>
    <t>FCTC Distribution Services</t>
  </si>
  <si>
    <t>NEW-11403</t>
  </si>
  <si>
    <t>FCTC Clean Energy Tech Ctr Ph 2</t>
  </si>
  <si>
    <t>NEW-11723</t>
  </si>
  <si>
    <t>Renewable Block Program-FCTC Site</t>
  </si>
  <si>
    <t>NEW-15449</t>
  </si>
  <si>
    <t>FCTC - Solar Zone Tables</t>
  </si>
  <si>
    <t xml:space="preserve">BPS ST2  GSU Bushing Replacem						</t>
  </si>
  <si>
    <t>ES - Outage</t>
  </si>
  <si>
    <t>BPS Seawall &amp; ICCP Replc Project</t>
  </si>
  <si>
    <t>CRR-16176</t>
  </si>
  <si>
    <t>BPS CT1 Exciters</t>
  </si>
  <si>
    <t>BPS Impingement Reduction ECRC</t>
  </si>
  <si>
    <t>ECRC</t>
  </si>
  <si>
    <t>CCR North Stackout Drainage 3B</t>
  </si>
  <si>
    <t>CRR-05064</t>
  </si>
  <si>
    <t>BPS Impingemet Reduction ECRC</t>
  </si>
  <si>
    <t>CRR-09259</t>
  </si>
  <si>
    <t>CRR-14816</t>
  </si>
  <si>
    <t>ENV Gypsum Stackout Drainage System</t>
  </si>
  <si>
    <t>CRR-16478</t>
  </si>
  <si>
    <t>ENV SCR Expansion Joints</t>
  </si>
  <si>
    <t>CRR-16480</t>
  </si>
  <si>
    <t>BBC ACE Requirements</t>
  </si>
  <si>
    <t>CRR-17302</t>
  </si>
  <si>
    <t>ECRC-CAA-NESHAP</t>
  </si>
  <si>
    <t>CRR-17303</t>
  </si>
  <si>
    <t>CT4 Compliance Eqmnt NESHAP</t>
  </si>
  <si>
    <t>CRR-17320</t>
  </si>
  <si>
    <t>BB4 SOFA Duct Expansion Joint Rplcm</t>
  </si>
  <si>
    <t>CRR-17356</t>
  </si>
  <si>
    <t>BB4 SCR Expansion Joints</t>
  </si>
  <si>
    <t>CRR-17417</t>
  </si>
  <si>
    <t>CT4 SCR Addition</t>
  </si>
  <si>
    <t>CRR-17537</t>
  </si>
  <si>
    <t>BB Unit 4 CEMS Shltr Eqpmt Purchase</t>
  </si>
  <si>
    <t>NCP-06040</t>
  </si>
  <si>
    <t>Environmental Air Program-MATS Eqmt</t>
  </si>
  <si>
    <t>NEW-04680</t>
  </si>
  <si>
    <t xml:space="preserve">BBC 316(b) Study (ECRC)  BB 1&amp;2 </t>
  </si>
  <si>
    <t>NEW-08903</t>
  </si>
  <si>
    <t>ENV CCR Close No &amp; So Econ Ash Pond</t>
  </si>
  <si>
    <t>NEW-08904</t>
  </si>
  <si>
    <t>ENV CCR Coalfield Runoff/Slag Pnd</t>
  </si>
  <si>
    <t>NEW-08905</t>
  </si>
  <si>
    <t>ENV CCR GypsumStackout Drainage Sys</t>
  </si>
  <si>
    <t>NEW-15023</t>
  </si>
  <si>
    <t>CCR North Gypsum Stackout Drainage</t>
  </si>
  <si>
    <t>OPS-10095</t>
  </si>
  <si>
    <t>ECRC-CAA-NESHAP O&amp;M</t>
  </si>
  <si>
    <t>OPS-10182</t>
  </si>
  <si>
    <t>ECRC Renewable Energy Credits (REC)</t>
  </si>
  <si>
    <t>Distributed Generation / ESS</t>
  </si>
  <si>
    <t>NEW-12223</t>
  </si>
  <si>
    <t>Energy Storage Capacity - Project 1</t>
  </si>
  <si>
    <t>NEW-13145</t>
  </si>
  <si>
    <t>Distributed Energy - Project 3</t>
  </si>
  <si>
    <t>NEW-13146</t>
  </si>
  <si>
    <t>Energy Storage Capacity- Future use</t>
  </si>
  <si>
    <t>NEW-13903</t>
  </si>
  <si>
    <t>DG Interconnect - Proj 2</t>
  </si>
  <si>
    <t>NEW-13904</t>
  </si>
  <si>
    <t>DG Interconnect - Proj 3</t>
  </si>
  <si>
    <t>NEW-14763</t>
  </si>
  <si>
    <t>Future use DG+ Storage Project</t>
  </si>
  <si>
    <t>CRR-13856</t>
  </si>
  <si>
    <t>BB1 Dismantlement</t>
  </si>
  <si>
    <t>Dismantlement</t>
  </si>
  <si>
    <t>CRR-13857</t>
  </si>
  <si>
    <t>BB2 Dismantlement</t>
  </si>
  <si>
    <t>CRR-13858</t>
  </si>
  <si>
    <t>CRR-13861</t>
  </si>
  <si>
    <t>BBC Dismantlement</t>
  </si>
  <si>
    <t>CRR-15736</t>
  </si>
  <si>
    <t xml:space="preserve">BB1 Stranded Inv Retirement     </t>
  </si>
  <si>
    <t>CRR-17134</t>
  </si>
  <si>
    <t>BB3 Stranded Inventory Retirement</t>
  </si>
  <si>
    <t>NCP-13787</t>
  </si>
  <si>
    <t>Outage Communication Improvements</t>
  </si>
  <si>
    <t>NCP-14149</t>
  </si>
  <si>
    <t>CR672 Transmission Expansion</t>
  </si>
  <si>
    <t>NEW-15409</t>
  </si>
  <si>
    <t>Small Scale Solar Eastern Service</t>
  </si>
  <si>
    <t>Conservation Clause</t>
  </si>
  <si>
    <t>Carbon Capture</t>
  </si>
  <si>
    <t xml:space="preserve">BBC Indeterminant 2022 </t>
  </si>
  <si>
    <t>2023 BS HVAC Systems</t>
  </si>
  <si>
    <t>Bayside 1 ST Blanket 2021</t>
  </si>
  <si>
    <t>Bayside 1 CT Blanket 2021</t>
  </si>
  <si>
    <t>Bayside 2 ST Blanket 2021</t>
  </si>
  <si>
    <t>Bayside 2 CT Blanket Capital 2021</t>
  </si>
  <si>
    <t>Bayside FT/SE HMI Scada Upgrade Pro</t>
  </si>
  <si>
    <t>Physical Security Blankets 2023</t>
  </si>
  <si>
    <t>2023 PK HVAC System</t>
  </si>
  <si>
    <t>PK Unit 1 Power Block 2022 Blanket</t>
  </si>
  <si>
    <t>PK Unit 1 Power Block 2023 Blanket</t>
  </si>
  <si>
    <t>PK 2 CC Power Block 2022 Blanket</t>
  </si>
  <si>
    <t>PK 2 CC Power Block 2023 Blanket</t>
  </si>
  <si>
    <t>PK Gasifier 2021 Blanket</t>
  </si>
  <si>
    <t>PK RWTP 2023 Blanket</t>
  </si>
  <si>
    <t>PK Common 2021 Blanket</t>
  </si>
  <si>
    <t>PK Common 2022 Blanket</t>
  </si>
  <si>
    <t>PK Common 2023 Blanket</t>
  </si>
  <si>
    <t xml:space="preserve">Environmental Lab Services Blanket </t>
  </si>
  <si>
    <t>BB4 Indeterminate 2022</t>
  </si>
  <si>
    <t>Bayside 1 ST Blanket 2022</t>
  </si>
  <si>
    <t>Bayside Common Blanket 2022</t>
  </si>
  <si>
    <t>2023 Flooring</t>
  </si>
  <si>
    <t>2023 Lighting Systems</t>
  </si>
  <si>
    <t xml:space="preserve">2023 Fire Systems </t>
  </si>
  <si>
    <t>Bayside 1 ST Blanket 2023</t>
  </si>
  <si>
    <t>Bayside 1 CT Blanket 2023</t>
  </si>
  <si>
    <t>Bayside 2 CT Blanket Capital 2023</t>
  </si>
  <si>
    <t>Bayside 2 ST Blanket 2023</t>
  </si>
  <si>
    <t>Bayside Aero Blanket 2023</t>
  </si>
  <si>
    <t>Bayside Common Blanket 2023</t>
  </si>
  <si>
    <t>BB1 Indeterminate 2023</t>
  </si>
  <si>
    <t>BB3 Indeterminate 2023</t>
  </si>
  <si>
    <t>BB4 Indeterminate 2023</t>
  </si>
  <si>
    <t>BBC Indeterminant 2023</t>
  </si>
  <si>
    <t>FGD Indeterminate 2023</t>
  </si>
  <si>
    <t>CDR Indeterminate 2023</t>
  </si>
  <si>
    <t>CT4 Indeterminant 2023</t>
  </si>
  <si>
    <t>CT5 Indeterminant 2023</t>
  </si>
  <si>
    <t>CT6 Indeterminate 2023</t>
  </si>
  <si>
    <t>BB Tools / Equipment 2023</t>
  </si>
  <si>
    <t xml:space="preserve">V-NCP-Purchases-Light </t>
  </si>
  <si>
    <t>FCTC Project Blanket Activity</t>
  </si>
  <si>
    <t>Telecom Furniture &amp; Equipment</t>
  </si>
  <si>
    <t>ERP Technical Enhancements 2023</t>
  </si>
  <si>
    <t>Roofing Systems 2022</t>
  </si>
  <si>
    <t>Ice Machines 2022</t>
  </si>
  <si>
    <t>Grounds 2022</t>
  </si>
  <si>
    <t xml:space="preserve">2023 Electrical Systems </t>
  </si>
  <si>
    <t xml:space="preserve">2023 HVAC &amp; Refrigeration Sys </t>
  </si>
  <si>
    <t xml:space="preserve">2023 General Building Structure </t>
  </si>
  <si>
    <t xml:space="preserve">2023 Plumbing Systems </t>
  </si>
  <si>
    <t xml:space="preserve">2023 Grounds </t>
  </si>
  <si>
    <t xml:space="preserve">2023 BB HVAC Systems </t>
  </si>
  <si>
    <t xml:space="preserve">2023 General Equipment </t>
  </si>
  <si>
    <t>NtwrkTransport Cptl LAN/WAN 2023</t>
  </si>
  <si>
    <t xml:space="preserve">2023 Telecom - Fiber </t>
  </si>
  <si>
    <t xml:space="preserve">2024 Telecom - Fiber </t>
  </si>
  <si>
    <t xml:space="preserve">2025 Telecom - Fiber </t>
  </si>
  <si>
    <t xml:space="preserve">2023 Tools - Facility Services </t>
  </si>
  <si>
    <t>Telecom - Non Fiber 2023</t>
  </si>
  <si>
    <t xml:space="preserve">2026 Telecom - Fiber </t>
  </si>
  <si>
    <t>Firewall Equip Upgrd TEC Only 2023</t>
  </si>
  <si>
    <t>Asset Mngnt PCs &amp; HW Blanket</t>
  </si>
  <si>
    <t>2023 Ice Machines</t>
  </si>
  <si>
    <t>D-PRE-Reclosers/Trip-savers</t>
  </si>
  <si>
    <t>T-REL-Reimbursable (Actuals)</t>
  </si>
  <si>
    <t>CRR-01114</t>
  </si>
  <si>
    <t>CRR-01116</t>
  </si>
  <si>
    <t>CRR-01119</t>
  </si>
  <si>
    <t>CRR-01124</t>
  </si>
  <si>
    <t>CRR-02023</t>
  </si>
  <si>
    <t>POLK STATION BLANKET EQUIPMENT</t>
  </si>
  <si>
    <t>CRR-02024</t>
  </si>
  <si>
    <t>POLK POWER STATION</t>
  </si>
  <si>
    <t>CRR-02114</t>
  </si>
  <si>
    <t>ESS General Blanket</t>
  </si>
  <si>
    <t>CRR-02116</t>
  </si>
  <si>
    <t>BBC Common Blanket</t>
  </si>
  <si>
    <t>CRR-02117</t>
  </si>
  <si>
    <t>CT4 Gas Turbines Blanket</t>
  </si>
  <si>
    <t>CRR-02122</t>
  </si>
  <si>
    <t>BB1 BIG BEND UNIT NO 1 Blanket</t>
  </si>
  <si>
    <t>CRR-02661</t>
  </si>
  <si>
    <t>CRR-02678</t>
  </si>
  <si>
    <t>T-CRR-69 kV-Interconnect Generation</t>
  </si>
  <si>
    <t>CRR-02681</t>
  </si>
  <si>
    <t>DISTRIBUTION SUBSTATION COMM &amp; CTL</t>
  </si>
  <si>
    <t>CRR-02701</t>
  </si>
  <si>
    <t>CRR Roofing Systems</t>
  </si>
  <si>
    <t>CRR-02702</t>
  </si>
  <si>
    <t>CRR Fire Systems 2020</t>
  </si>
  <si>
    <t>CRR-02703</t>
  </si>
  <si>
    <t>CRR Furnishings</t>
  </si>
  <si>
    <t>CRR-02704</t>
  </si>
  <si>
    <t>CRR Electrical Systems 2020</t>
  </si>
  <si>
    <t>CRR-02705</t>
  </si>
  <si>
    <t>CRR Emergency Generators 2020</t>
  </si>
  <si>
    <t>CRR-02706</t>
  </si>
  <si>
    <t>CRR HVAC &amp; Refrigeration Sys 2020</t>
  </si>
  <si>
    <t>CRR-02707</t>
  </si>
  <si>
    <t>CRR Ice Machines 2020</t>
  </si>
  <si>
    <t>CRR-02708</t>
  </si>
  <si>
    <t>CRR General Building Structure 2020</t>
  </si>
  <si>
    <t>CRR-02709</t>
  </si>
  <si>
    <t>CRR Plumbing Systems 2020</t>
  </si>
  <si>
    <t>CRR-02710</t>
  </si>
  <si>
    <t>CRR General Equipment</t>
  </si>
  <si>
    <t>CRR-02711</t>
  </si>
  <si>
    <t>CRR Building Automation Sys 2020</t>
  </si>
  <si>
    <t>CRR-02712</t>
  </si>
  <si>
    <t>CRR Grounds 2020</t>
  </si>
  <si>
    <t>CRR-02713</t>
  </si>
  <si>
    <t>CRR Fence &amp; Gates 2020</t>
  </si>
  <si>
    <t>CRR-02714</t>
  </si>
  <si>
    <t>CRR Security Systems 2020</t>
  </si>
  <si>
    <t>CRR-02800</t>
  </si>
  <si>
    <t>LSU</t>
  </si>
  <si>
    <t>CRR-02804</t>
  </si>
  <si>
    <t>CRR-02834</t>
  </si>
  <si>
    <t>T-CRR-230 kV-Interconnect Generatio</t>
  </si>
  <si>
    <t>CRR-02845</t>
  </si>
  <si>
    <t>DIST SUBSTATION IMPROVEMENTS &amp; ADD</t>
  </si>
  <si>
    <t>CRR-02857</t>
  </si>
  <si>
    <t>D-CRR-Capacitors</t>
  </si>
  <si>
    <t>CRR-02858</t>
  </si>
  <si>
    <t>CRR-02860</t>
  </si>
  <si>
    <t>CRR-02861</t>
  </si>
  <si>
    <t>CRR-02862</t>
  </si>
  <si>
    <t>CRR-02863</t>
  </si>
  <si>
    <t>CRR-02865</t>
  </si>
  <si>
    <t>TRANSMISSION SUBSTATIONS IMPROVEMEN</t>
  </si>
  <si>
    <t>CRR-02871</t>
  </si>
  <si>
    <t>CRR-02872</t>
  </si>
  <si>
    <t>CRR-02876</t>
  </si>
  <si>
    <t>D-CRR-Trouble-Non-Storm</t>
  </si>
  <si>
    <t>CRR-02877</t>
  </si>
  <si>
    <t>CRR-02878</t>
  </si>
  <si>
    <t>CRR-02879</t>
  </si>
  <si>
    <t>D-CRR-Voltage</t>
  </si>
  <si>
    <t>CRR-02880</t>
  </si>
  <si>
    <t>D-CRR-Respond to Customer Complaint</t>
  </si>
  <si>
    <t>CRR-02884</t>
  </si>
  <si>
    <t>L-CRR-OH Area</t>
  </si>
  <si>
    <t>CRR-02885</t>
  </si>
  <si>
    <t>L-CRR-OH Street</t>
  </si>
  <si>
    <t>CRR-02886</t>
  </si>
  <si>
    <t>L-CRR-UG Area</t>
  </si>
  <si>
    <t>CRR-02887</t>
  </si>
  <si>
    <t>L-CRR-UG Street</t>
  </si>
  <si>
    <t>CRR-02891</t>
  </si>
  <si>
    <t>CRR-02895</t>
  </si>
  <si>
    <t>M-CRR-Service</t>
  </si>
  <si>
    <t>CRR-02898</t>
  </si>
  <si>
    <t>S-CRR-Distribution-Unplanned Maint</t>
  </si>
  <si>
    <t>CRR-02899</t>
  </si>
  <si>
    <t>S-CRR-Distribution-Site Maint</t>
  </si>
  <si>
    <t>CRR-02902</t>
  </si>
  <si>
    <t>S-CRR-Transmission-Unplanned Maint</t>
  </si>
  <si>
    <t>CRR-02903</t>
  </si>
  <si>
    <t>S-CRR-Transmission-Site Maint</t>
  </si>
  <si>
    <t>CRR-02906</t>
  </si>
  <si>
    <t>S-CRR-Transmission-GSU-Unplanned Ma</t>
  </si>
  <si>
    <t>CRR-02917</t>
  </si>
  <si>
    <t>T-CRR-Right of Ways</t>
  </si>
  <si>
    <t>CRR-02920</t>
  </si>
  <si>
    <t>T-CRR-Unplanned Maint</t>
  </si>
  <si>
    <t>CRR-02923</t>
  </si>
  <si>
    <t>S-CRR-Communications-Unplanned Main</t>
  </si>
  <si>
    <t>CRR-03621</t>
  </si>
  <si>
    <t>D-CRR-Tree Trimming-Unplanned</t>
  </si>
  <si>
    <t>CRR-03633</t>
  </si>
  <si>
    <t>D-CRR-Transformer Repair/Painting</t>
  </si>
  <si>
    <t>CRR-03635</t>
  </si>
  <si>
    <t>CRR-03799</t>
  </si>
  <si>
    <t>Facilities Affiliated Work</t>
  </si>
  <si>
    <t>CRR-04695</t>
  </si>
  <si>
    <t>Environmental General Projects BLKT</t>
  </si>
  <si>
    <t>CRR-04800</t>
  </si>
  <si>
    <t>Flooring 2020</t>
  </si>
  <si>
    <t>CRR-05841</t>
  </si>
  <si>
    <t>S-CRR-Trans-Osceola-OUC Share Blkt</t>
  </si>
  <si>
    <t>CRR-05963</t>
  </si>
  <si>
    <t>CRR-05964</t>
  </si>
  <si>
    <t>Plaza Misc</t>
  </si>
  <si>
    <t>CRR-05965</t>
  </si>
  <si>
    <t>Plaza Roof Repairs</t>
  </si>
  <si>
    <t>CRR-05966</t>
  </si>
  <si>
    <t>Plaza Fire Systems</t>
  </si>
  <si>
    <t>CRR-05967</t>
  </si>
  <si>
    <t>Plaza Furniture</t>
  </si>
  <si>
    <t>CRR-05968</t>
  </si>
  <si>
    <t>CRR-05969</t>
  </si>
  <si>
    <t>Plaza Janitorial</t>
  </si>
  <si>
    <t>CRR-05970</t>
  </si>
  <si>
    <t>Plaza Electrical</t>
  </si>
  <si>
    <t>CRR-05971</t>
  </si>
  <si>
    <t>Plaza Exterior Ground Maintenance</t>
  </si>
  <si>
    <t>CRR-05972</t>
  </si>
  <si>
    <t>Plaza HVAC</t>
  </si>
  <si>
    <t>CRR-05973</t>
  </si>
  <si>
    <t>Plaza Structure Misc</t>
  </si>
  <si>
    <t>CRR-05974</t>
  </si>
  <si>
    <t>Plaza Painting</t>
  </si>
  <si>
    <t>CRR-05975</t>
  </si>
  <si>
    <t>Plaza Pest Control</t>
  </si>
  <si>
    <t>CRR-05976</t>
  </si>
  <si>
    <t>Plaza Plumbing</t>
  </si>
  <si>
    <t>CRR-05977</t>
  </si>
  <si>
    <t>Plaza Waste-Sewage</t>
  </si>
  <si>
    <t>CRR-05978</t>
  </si>
  <si>
    <t>Plaza Trash</t>
  </si>
  <si>
    <t>CRR-05979</t>
  </si>
  <si>
    <t>Plaza Water</t>
  </si>
  <si>
    <t>CRR-06483</t>
  </si>
  <si>
    <t>BB HVAC Systems 2020</t>
  </si>
  <si>
    <t>CRR-06484</t>
  </si>
  <si>
    <t>BS HVAC Systems 2020</t>
  </si>
  <si>
    <t>CRR-07232</t>
  </si>
  <si>
    <t>T-CRR-69 kV-Generation Leads</t>
  </si>
  <si>
    <t>CRR-07233</t>
  </si>
  <si>
    <t>T-CRR-230 kV-Generation Leads</t>
  </si>
  <si>
    <t>CRR-08452</t>
  </si>
  <si>
    <t>FCTC Capital Maintenance Blanket</t>
  </si>
  <si>
    <t>CRR-08612</t>
  </si>
  <si>
    <t>PGS- Capital Projects</t>
  </si>
  <si>
    <t>CRR-08732</t>
  </si>
  <si>
    <t>MVC Misc Capital - Blanket</t>
  </si>
  <si>
    <t>CRR-10593</t>
  </si>
  <si>
    <t>ED-CRR-U&amp;U</t>
  </si>
  <si>
    <t>CRR-11716</t>
  </si>
  <si>
    <t>PGS Storm Activity</t>
  </si>
  <si>
    <t>CRR-12440</t>
  </si>
  <si>
    <t>PK1 Power Block - Blankets</t>
  </si>
  <si>
    <t>CRR-12441</t>
  </si>
  <si>
    <t>PK2-5 Power Block - Blankets</t>
  </si>
  <si>
    <t>CRR-12442</t>
  </si>
  <si>
    <t>PK1 Gasifier - Blankets</t>
  </si>
  <si>
    <t>CRR-12443</t>
  </si>
  <si>
    <t>PK1 Slurry - Blankets</t>
  </si>
  <si>
    <t>CRR-12444</t>
  </si>
  <si>
    <t>PK1 ASU/MAC - Blankets</t>
  </si>
  <si>
    <t>CRR-12446</t>
  </si>
  <si>
    <t>PK Water Plant - Blankets</t>
  </si>
  <si>
    <t>CRR-12447</t>
  </si>
  <si>
    <t>PK1 AGR - Blankets</t>
  </si>
  <si>
    <t>CRR-12448</t>
  </si>
  <si>
    <t>PK1 Grey Water/Blk Water - Blankets</t>
  </si>
  <si>
    <t>CRR-12449</t>
  </si>
  <si>
    <t>PK1 Fuel Handling/Storage - Blanket</t>
  </si>
  <si>
    <t>CRR-12450</t>
  </si>
  <si>
    <t>PK1 Acid Plant - Blankets</t>
  </si>
  <si>
    <t>CRR-12451</t>
  </si>
  <si>
    <t>PK1 Polk Common - Blankets</t>
  </si>
  <si>
    <t>CRR-12756</t>
  </si>
  <si>
    <t>CRR Lighting Systems 2020</t>
  </si>
  <si>
    <t>CRR-13796</t>
  </si>
  <si>
    <t>Bayside ST 1 Blanket (2019)</t>
  </si>
  <si>
    <t>CRR-13797</t>
  </si>
  <si>
    <t>Bayside 1 CT Blanket (2019)</t>
  </si>
  <si>
    <t>CRR-13798</t>
  </si>
  <si>
    <t>Bayside ST2 PLI Modifications</t>
  </si>
  <si>
    <t>CRR-13799</t>
  </si>
  <si>
    <t>Bayside 2 CT Blanket (2019)</t>
  </si>
  <si>
    <t>CRR-13802</t>
  </si>
  <si>
    <t>Bayside Aero 5 Blanket (2019)</t>
  </si>
  <si>
    <t>CRR-13803</t>
  </si>
  <si>
    <t>Bayside Aero 6 Blanket (2019)</t>
  </si>
  <si>
    <t>CRR-13804</t>
  </si>
  <si>
    <t>Bayside Common Blanket (2019)</t>
  </si>
  <si>
    <t>CRR-13916</t>
  </si>
  <si>
    <t>BB1 Indeterminate Blanket 2019</t>
  </si>
  <si>
    <t>CRR-13917</t>
  </si>
  <si>
    <t>BB2 Indeterminate Blanket 2019</t>
  </si>
  <si>
    <t>CRR-13918</t>
  </si>
  <si>
    <t>BB3 Indeterminate Blanket 2019</t>
  </si>
  <si>
    <t>CRR-13919</t>
  </si>
  <si>
    <t>BB4 Indeterminate Blanket 2019</t>
  </si>
  <si>
    <t>CRR-13920</t>
  </si>
  <si>
    <t>BBC Indeterminate Blanket 2019</t>
  </si>
  <si>
    <t>CRR-13921</t>
  </si>
  <si>
    <t>FGD Indeterminate Blanket 2019</t>
  </si>
  <si>
    <t>CRR-13923</t>
  </si>
  <si>
    <t>CDR Indeterminate Blanket 2019</t>
  </si>
  <si>
    <t>CRR-14196</t>
  </si>
  <si>
    <t>Balm Solar Capex - 2019 Blanket</t>
  </si>
  <si>
    <t>CRR-14197</t>
  </si>
  <si>
    <t>Payne Creek Capex 2019 Blanket</t>
  </si>
  <si>
    <t>CRR-14198</t>
  </si>
  <si>
    <t>Lithia Solar Capex 2019 Budget</t>
  </si>
  <si>
    <t>CRR-14200</t>
  </si>
  <si>
    <t>Peace Creek Capex 2019 Budget</t>
  </si>
  <si>
    <t>CRR-14216</t>
  </si>
  <si>
    <t>Bonnie Mine Capex 2019 Blanket</t>
  </si>
  <si>
    <t>CRR-14236</t>
  </si>
  <si>
    <t>Grange HallCapex 2019 Blanket</t>
  </si>
  <si>
    <t>CRR-14237</t>
  </si>
  <si>
    <t>Lake Hancock Capex 2019 Blanket</t>
  </si>
  <si>
    <t>CRR-14238</t>
  </si>
  <si>
    <t>Winauna Solar Capex 2019 Blanket</t>
  </si>
  <si>
    <t>CRR-14239</t>
  </si>
  <si>
    <t>Mountanin View Capex 2019 Blanket</t>
  </si>
  <si>
    <t>CRR-14317</t>
  </si>
  <si>
    <t>BB2 Indeterminate Blanket 2020</t>
  </si>
  <si>
    <t>CRR-14896</t>
  </si>
  <si>
    <t>ES Lithia Solar- Blanket</t>
  </si>
  <si>
    <t>CRR-14956</t>
  </si>
  <si>
    <t>ES Lithia Solar Blanket</t>
  </si>
  <si>
    <t>CRR-15396</t>
  </si>
  <si>
    <t>BB3 Indeterminant Blanket 2020</t>
  </si>
  <si>
    <t>CRR-15397</t>
  </si>
  <si>
    <t>BB4 Indeterminant Blanket 2020</t>
  </si>
  <si>
    <t>CRR-15398</t>
  </si>
  <si>
    <t>CDR Indeterminant Blanket 2020</t>
  </si>
  <si>
    <t>CRR-15400</t>
  </si>
  <si>
    <t>FGD Indeterminant Blanket 2020</t>
  </si>
  <si>
    <t>CRR-15401</t>
  </si>
  <si>
    <t>BBC Indeterminant Blanket 2020</t>
  </si>
  <si>
    <t>CRR-15416</t>
  </si>
  <si>
    <t>BPS 1 ST Blanket Capital (2020)</t>
  </si>
  <si>
    <t>CRR-15417</t>
  </si>
  <si>
    <t>BPS 1 CT Blanket Capital (2020)</t>
  </si>
  <si>
    <t>CRR-15418</t>
  </si>
  <si>
    <t>BPS 2 ST Blanket Capital (2020)</t>
  </si>
  <si>
    <t>CRR-15419</t>
  </si>
  <si>
    <t>BPS 2 CT Blanket Capital (2020)</t>
  </si>
  <si>
    <t>CRR-15421</t>
  </si>
  <si>
    <t>BPS Common Blanket Capital (2020)</t>
  </si>
  <si>
    <t>CRR-15676</t>
  </si>
  <si>
    <t>PK1 Power Block Blanket</t>
  </si>
  <si>
    <t>CRR-15677</t>
  </si>
  <si>
    <t>Polk 2-5 Power Block Blanket</t>
  </si>
  <si>
    <t>CRR-15678</t>
  </si>
  <si>
    <t>Polk Common Blanket</t>
  </si>
  <si>
    <t>CRR-15679</t>
  </si>
  <si>
    <t>Polk Gasifier Blanket</t>
  </si>
  <si>
    <t>CRR-15680</t>
  </si>
  <si>
    <t>Polk RWTP Blanket</t>
  </si>
  <si>
    <t>CRR-15876</t>
  </si>
  <si>
    <t>Bonnie Mine Blanket</t>
  </si>
  <si>
    <t>CRR-16696</t>
  </si>
  <si>
    <t>TEC_SS_F231002_Physical Sec 935</t>
  </si>
  <si>
    <t>CRR-16776</t>
  </si>
  <si>
    <t>BBC Indeterminant 2021</t>
  </si>
  <si>
    <t>CRR-16786</t>
  </si>
  <si>
    <t>Physical Security Blankets 2020</t>
  </si>
  <si>
    <t>CRR-16821</t>
  </si>
  <si>
    <t>BS HVAC Systems 2021</t>
  </si>
  <si>
    <t>CRR-16823</t>
  </si>
  <si>
    <t>CRR Lighting Systems 2021</t>
  </si>
  <si>
    <t>CRR-16824</t>
  </si>
  <si>
    <t>Lighting Systems 2022</t>
  </si>
  <si>
    <t>CRR-16828</t>
  </si>
  <si>
    <t>CRR Building Automation Sys 2021</t>
  </si>
  <si>
    <t>CRR-16829</t>
  </si>
  <si>
    <t>CRR Building Automation Sys 2022</t>
  </si>
  <si>
    <t>CRR-16830</t>
  </si>
  <si>
    <t>Flooring 2021</t>
  </si>
  <si>
    <t>CRR-16831</t>
  </si>
  <si>
    <t>Flooring 2022</t>
  </si>
  <si>
    <t>CRR-16832</t>
  </si>
  <si>
    <t>Polk HVAC Metasys Uprade</t>
  </si>
  <si>
    <t>CRR-16833</t>
  </si>
  <si>
    <t>Polk HVAC Systems 2022</t>
  </si>
  <si>
    <t>CRR-16837</t>
  </si>
  <si>
    <t>Physical Security Blankets 2021</t>
  </si>
  <si>
    <t>CRR-16838</t>
  </si>
  <si>
    <t>Physical Security Blankets 2022</t>
  </si>
  <si>
    <t>CRR-16851</t>
  </si>
  <si>
    <t>Bayside Aero Blanket 2021</t>
  </si>
  <si>
    <t>CRR-16855</t>
  </si>
  <si>
    <t>BB2 Indeterminate 2021</t>
  </si>
  <si>
    <t>CRR-16856</t>
  </si>
  <si>
    <t>BB3 Indeterminate 2021</t>
  </si>
  <si>
    <t>CRR-16857</t>
  </si>
  <si>
    <t>BB4 Indeterminate 2021</t>
  </si>
  <si>
    <t>CRR-16858</t>
  </si>
  <si>
    <t>CDR indeterminate 2021</t>
  </si>
  <si>
    <t>CRR-16859</t>
  </si>
  <si>
    <t>FGD Indeterminate 2021</t>
  </si>
  <si>
    <t>CRR-16862</t>
  </si>
  <si>
    <t xml:space="preserve">PK HVAC Systems 2021 </t>
  </si>
  <si>
    <t>CRR-16863</t>
  </si>
  <si>
    <t>CRR-16907</t>
  </si>
  <si>
    <t>CRR Fire Systems 2026</t>
  </si>
  <si>
    <t>CRR-16908</t>
  </si>
  <si>
    <t>CRR Electrical Systems 2026</t>
  </si>
  <si>
    <t>CRR-16910</t>
  </si>
  <si>
    <t>CRR Ice Machines 2026</t>
  </si>
  <si>
    <t>CRR-16911</t>
  </si>
  <si>
    <t>CRR General Building Structure 2026</t>
  </si>
  <si>
    <t>CRR-16912</t>
  </si>
  <si>
    <t>CRR Plumbing Systems 2026</t>
  </si>
  <si>
    <t>CRR-16913</t>
  </si>
  <si>
    <t>CRR Grounds 2026</t>
  </si>
  <si>
    <t>CRR-16914</t>
  </si>
  <si>
    <t>CRR Fence &amp; Gates 2026</t>
  </si>
  <si>
    <t>CRR-16915</t>
  </si>
  <si>
    <t>CRR Building Automation Sys 2023</t>
  </si>
  <si>
    <t>CRR-16917</t>
  </si>
  <si>
    <t>CRR Building Automation Sys 2025</t>
  </si>
  <si>
    <t>CRR-16918</t>
  </si>
  <si>
    <t>CRR Building Automation Sys 2026</t>
  </si>
  <si>
    <t>CRR-16919</t>
  </si>
  <si>
    <t>CRR Security Systems 2026</t>
  </si>
  <si>
    <t>CRR-16920</t>
  </si>
  <si>
    <t>PK HVAC Systems 2021</t>
  </si>
  <si>
    <t>CRR-16921</t>
  </si>
  <si>
    <t>PK HVAC Systems 2022</t>
  </si>
  <si>
    <t>CRR-16924</t>
  </si>
  <si>
    <t>PK HVAC Systems 2025</t>
  </si>
  <si>
    <t>CRR-16925</t>
  </si>
  <si>
    <t>PK HVAC Systems 2026</t>
  </si>
  <si>
    <t>CRR-16926</t>
  </si>
  <si>
    <t>CRR Lighting Systems 2026</t>
  </si>
  <si>
    <t>CRR-16927</t>
  </si>
  <si>
    <t>CRR Roofing Systems 2026</t>
  </si>
  <si>
    <t>CRR-16928</t>
  </si>
  <si>
    <t>CRR Emergency Generators 2026</t>
  </si>
  <si>
    <t>CRR-16933</t>
  </si>
  <si>
    <t>PK Unit 1 Power Block 2021 Blanket</t>
  </si>
  <si>
    <t>CRR-16946</t>
  </si>
  <si>
    <t>PK Gasifier 2022 Blanket</t>
  </si>
  <si>
    <t>CRR-16947</t>
  </si>
  <si>
    <t>PK Gasifier 2023 Blanket</t>
  </si>
  <si>
    <t>CRR-16950</t>
  </si>
  <si>
    <t>Security Systems 2026</t>
  </si>
  <si>
    <t>CRR-16952</t>
  </si>
  <si>
    <t>PK RWTP 2021 Blanket</t>
  </si>
  <si>
    <t>CRR-16953</t>
  </si>
  <si>
    <t>PK RWTP 2022 Blanket</t>
  </si>
  <si>
    <t>CRR-16986</t>
  </si>
  <si>
    <t>Halon Replacements</t>
  </si>
  <si>
    <t>CRR-16987</t>
  </si>
  <si>
    <t>BS FS Shop Remodel</t>
  </si>
  <si>
    <t>CRR-16988</t>
  </si>
  <si>
    <t>BB Shop Retrofit/Furniture Upgrade</t>
  </si>
  <si>
    <t>CRR-16993</t>
  </si>
  <si>
    <t>EOC Bldg A Switchgear Replacement</t>
  </si>
  <si>
    <t>CRR-16995</t>
  </si>
  <si>
    <t xml:space="preserve">Lighting Retrofits </t>
  </si>
  <si>
    <t>CRR-16996</t>
  </si>
  <si>
    <t>Gate Operator Replacements</t>
  </si>
  <si>
    <t>CRR-16997</t>
  </si>
  <si>
    <t xml:space="preserve">Ice Machine Replacements </t>
  </si>
  <si>
    <t>CRR-16998</t>
  </si>
  <si>
    <t>Floor Replacements</t>
  </si>
  <si>
    <t>CRR-17067</t>
  </si>
  <si>
    <t>O-CRR-OH</t>
  </si>
  <si>
    <t>CRR-17068</t>
  </si>
  <si>
    <t>CRR-17069</t>
  </si>
  <si>
    <t>S-CRR-DISTRIBUTION-UNPLANNED MAINTE</t>
  </si>
  <si>
    <t>CRR-17070</t>
  </si>
  <si>
    <t>CSA - STORES</t>
  </si>
  <si>
    <t>CRR-17071</t>
  </si>
  <si>
    <t>ESA - STORES</t>
  </si>
  <si>
    <t>CRR-17072</t>
  </si>
  <si>
    <t>WINTERHAVEN - STORES</t>
  </si>
  <si>
    <t>CRR-17073</t>
  </si>
  <si>
    <t>PCSA - STORES</t>
  </si>
  <si>
    <t>CRR-17074</t>
  </si>
  <si>
    <t>SHILLS - STORES</t>
  </si>
  <si>
    <t>CRR-17093</t>
  </si>
  <si>
    <t>Polk HVAC &amp; Refrigeration Systems</t>
  </si>
  <si>
    <t>CRR-17145</t>
  </si>
  <si>
    <t>BB3 Indeterminate 2022</t>
  </si>
  <si>
    <t>CRR-17148</t>
  </si>
  <si>
    <t>FGD Indeterminate 2022</t>
  </si>
  <si>
    <t>CRR-17149</t>
  </si>
  <si>
    <t>CDR Indeterminate 2022</t>
  </si>
  <si>
    <t>CRR-17150</t>
  </si>
  <si>
    <t>CT4 Indeterminant Blanket 2022</t>
  </si>
  <si>
    <t>CRR-17152</t>
  </si>
  <si>
    <t>CT5 Indeterminant Blanket 2022</t>
  </si>
  <si>
    <t>CRR-17153</t>
  </si>
  <si>
    <t>CT6 Indeterminant 2022</t>
  </si>
  <si>
    <t>CRR-17158</t>
  </si>
  <si>
    <t>Bayside 1 CT Blanket 2022</t>
  </si>
  <si>
    <t>CRR-17159</t>
  </si>
  <si>
    <t>Bayside 2 ST Blanket 2022</t>
  </si>
  <si>
    <t>CRR-17160</t>
  </si>
  <si>
    <t>Bayside 2 CT Blanket Capital 2022</t>
  </si>
  <si>
    <t>CRR-17161</t>
  </si>
  <si>
    <t>Bayside Aero Blanket 2022</t>
  </si>
  <si>
    <t>CRR-17259</t>
  </si>
  <si>
    <t>CRR Building Automation Sys 2027</t>
  </si>
  <si>
    <t>CRR-17260</t>
  </si>
  <si>
    <t>CRR Electrical Systems 2027</t>
  </si>
  <si>
    <t>CRR-17261</t>
  </si>
  <si>
    <t>CRR Fence &amp; Gates 2027</t>
  </si>
  <si>
    <t>CRR-17263</t>
  </si>
  <si>
    <t>CRR Fire Systesm 2025</t>
  </si>
  <si>
    <t>CRR-17264</t>
  </si>
  <si>
    <t>CRR-17265</t>
  </si>
  <si>
    <t>CRR Fire Systems 2027</t>
  </si>
  <si>
    <t>CRR-17266</t>
  </si>
  <si>
    <t>CRR General Building Structure 2027</t>
  </si>
  <si>
    <t>CRR-17267</t>
  </si>
  <si>
    <t>CRR Grounds 2027</t>
  </si>
  <si>
    <t>CRR-17268</t>
  </si>
  <si>
    <t>CRR HVAC &amp; Refrigeration 2027</t>
  </si>
  <si>
    <t>CRR-17269</t>
  </si>
  <si>
    <t>CRR Plumbing Systems 2027</t>
  </si>
  <si>
    <t>CRR-17271</t>
  </si>
  <si>
    <t>Emergency Generators</t>
  </si>
  <si>
    <t>CRR-17272</t>
  </si>
  <si>
    <t>Emergency Generators 2026</t>
  </si>
  <si>
    <t>CRR-17273</t>
  </si>
  <si>
    <t>Emergency GEnerators 2027</t>
  </si>
  <si>
    <t>CRR-17275</t>
  </si>
  <si>
    <t>Flooring 2025</t>
  </si>
  <si>
    <t>CRR-17279</t>
  </si>
  <si>
    <t>Ice Machines 2025</t>
  </si>
  <si>
    <t>CRR-17283</t>
  </si>
  <si>
    <t>Lighting Systems BUDGET 2024-2029</t>
  </si>
  <si>
    <t>CRR-17288</t>
  </si>
  <si>
    <t>Roofing Systems 2025</t>
  </si>
  <si>
    <t>CRR-17532</t>
  </si>
  <si>
    <t>Solar SCADA Upgrade</t>
  </si>
  <si>
    <t>CRR-17673</t>
  </si>
  <si>
    <t>Big Bend OPM Blanket 2024</t>
  </si>
  <si>
    <t>NCP-02129</t>
  </si>
  <si>
    <t xml:space="preserve"> Environmental Lab Services BLKT</t>
  </si>
  <si>
    <t>NCP-02134</t>
  </si>
  <si>
    <t>POLK POWER STATION Test Equip</t>
  </si>
  <si>
    <t>NCP-02210</t>
  </si>
  <si>
    <t>ENTERPRISE DATA BACKUP PHASE 2</t>
  </si>
  <si>
    <t>NCP-02213</t>
  </si>
  <si>
    <t>IT PROJECT SERVER</t>
  </si>
  <si>
    <t>NCP-02236</t>
  </si>
  <si>
    <t>Plant Accounting Use Only</t>
  </si>
  <si>
    <t>NCP-02255</t>
  </si>
  <si>
    <t>NCP-02257</t>
  </si>
  <si>
    <t>ED-NCP-Tools &amp; Equipment-Communicat</t>
  </si>
  <si>
    <t>NCP-02264</t>
  </si>
  <si>
    <t>NCP-02667</t>
  </si>
  <si>
    <t>NCP-02668</t>
  </si>
  <si>
    <t>TRANSPORTATION EQUIP-LIGHT TRUCK-&lt;1</t>
  </si>
  <si>
    <t>NCP-02670</t>
  </si>
  <si>
    <t>NCP-02672</t>
  </si>
  <si>
    <t>OFFICE &amp; MISC. EQUIP ($1,000 OR MOR</t>
  </si>
  <si>
    <t>NCP-02716</t>
  </si>
  <si>
    <t>NCP Furnishings 2020</t>
  </si>
  <si>
    <t>NCP-02723</t>
  </si>
  <si>
    <t>NCP General Equipment</t>
  </si>
  <si>
    <t>NCP-02728</t>
  </si>
  <si>
    <t>NCP Security Systems</t>
  </si>
  <si>
    <t>NCP-02750</t>
  </si>
  <si>
    <t>Facilities Services Moves/Adds/Chan</t>
  </si>
  <si>
    <t>NCP-02761</t>
  </si>
  <si>
    <t>NCP Telecom - Fiber</t>
  </si>
  <si>
    <t>NCP-02762</t>
  </si>
  <si>
    <t xml:space="preserve">NCP Telecom - Non-Fiber </t>
  </si>
  <si>
    <t>NCP-02769</t>
  </si>
  <si>
    <t>Tools - Facility Services 2020</t>
  </si>
  <si>
    <t>NCP-02775</t>
  </si>
  <si>
    <t>Broadband - Network Repairs</t>
  </si>
  <si>
    <t>NCP-02800</t>
  </si>
  <si>
    <t>Facilities Services - Security</t>
  </si>
  <si>
    <t>NCP-02818</t>
  </si>
  <si>
    <t>NCP-02819</t>
  </si>
  <si>
    <t>NCP-02836</t>
  </si>
  <si>
    <t>COMMUNICATIONS &amp; CONTROL EQUIP</t>
  </si>
  <si>
    <t>NCP-03645</t>
  </si>
  <si>
    <t>S-NCP-Salvage-Distribution</t>
  </si>
  <si>
    <t>NCP-03646</t>
  </si>
  <si>
    <t>T-NCP-Salvage</t>
  </si>
  <si>
    <t>NCP-03647</t>
  </si>
  <si>
    <t>S-NCP-Salvage-Transmission</t>
  </si>
  <si>
    <t>NCP-03649</t>
  </si>
  <si>
    <t>M-NCP-Salvage</t>
  </si>
  <si>
    <t>NCP-03650</t>
  </si>
  <si>
    <t>V-NCP-Salvage-Light</t>
  </si>
  <si>
    <t>NCP-03669</t>
  </si>
  <si>
    <t>V-NCP-Salvage-Heavy</t>
  </si>
  <si>
    <t>NCP-03671</t>
  </si>
  <si>
    <t>NCP-03712</t>
  </si>
  <si>
    <t>NCP-04480</t>
  </si>
  <si>
    <t>Corp Comm-PC's/Servers &amp; Equipmnt</t>
  </si>
  <si>
    <t>NCP-04500</t>
  </si>
  <si>
    <t>TEC A&amp;G Bucket</t>
  </si>
  <si>
    <t>NCP-04541</t>
  </si>
  <si>
    <t>V-NCP-Salvage-Equip</t>
  </si>
  <si>
    <t>NCP-04560</t>
  </si>
  <si>
    <t>IT PC'S&amp; Servers - Infrastructure</t>
  </si>
  <si>
    <t>NCP-04660</t>
  </si>
  <si>
    <t xml:space="preserve">HR - Equip </t>
  </si>
  <si>
    <t>NCP-04723</t>
  </si>
  <si>
    <t>Server H/W Upgrds G8 Blades &amp; Encls</t>
  </si>
  <si>
    <t>NCP-04740</t>
  </si>
  <si>
    <t>Server S/W Ugrds-VMware Licenses</t>
  </si>
  <si>
    <t>NCP-04742</t>
  </si>
  <si>
    <t>Enterprise Data Backup Upgrade</t>
  </si>
  <si>
    <t>NCP-04763</t>
  </si>
  <si>
    <t>CISCO 7200 Router Replcmnts</t>
  </si>
  <si>
    <t>NCP-04764</t>
  </si>
  <si>
    <t>Video Conferencing HW Upgrade</t>
  </si>
  <si>
    <t>NCP-04821</t>
  </si>
  <si>
    <t xml:space="preserve">Corp Srvs -5 yr Forecast </t>
  </si>
  <si>
    <t>NCP-04980</t>
  </si>
  <si>
    <t>Corp Security Vehicles 2021</t>
  </si>
  <si>
    <t>NCP-05001</t>
  </si>
  <si>
    <t>ED-NCP-Charging Stations-TEC</t>
  </si>
  <si>
    <t>NCP-05140</t>
  </si>
  <si>
    <t>Environmental MVC Misc BLKT</t>
  </si>
  <si>
    <t>NCP-05141</t>
  </si>
  <si>
    <t>Environmental Air Programs BLKT</t>
  </si>
  <si>
    <t>NCP-05200</t>
  </si>
  <si>
    <t>Open Text Content Server</t>
  </si>
  <si>
    <t>NCP-05202</t>
  </si>
  <si>
    <t>Firewall Upgrade</t>
  </si>
  <si>
    <t>NCP-05280</t>
  </si>
  <si>
    <t>Equipment for Accounting</t>
  </si>
  <si>
    <t>NCP-05364</t>
  </si>
  <si>
    <t xml:space="preserve">Expand SAN Storage Ybor/Secure Ctr </t>
  </si>
  <si>
    <t>NCP-05365</t>
  </si>
  <si>
    <t>Ntwrk Transport Cptl LAN/WAN 2020</t>
  </si>
  <si>
    <t>NCP-05366</t>
  </si>
  <si>
    <t>Network Server Capital</t>
  </si>
  <si>
    <t>NCP-05367</t>
  </si>
  <si>
    <t>Upgrade Vmware Environment</t>
  </si>
  <si>
    <t>NCP-05371</t>
  </si>
  <si>
    <t>Upgrd Firewall Equipment FL Ops</t>
  </si>
  <si>
    <t>NCP-05440</t>
  </si>
  <si>
    <t>IT PC &amp; Servers HW (F231522)</t>
  </si>
  <si>
    <t>NCP-05483</t>
  </si>
  <si>
    <t>IT Laptops &amp; Servers - IT Admin</t>
  </si>
  <si>
    <t>NCP-05484</t>
  </si>
  <si>
    <t>IT PC &amp; Servers - BCS</t>
  </si>
  <si>
    <t>NCP-05485</t>
  </si>
  <si>
    <t>IT PC &amp; Servers - EBS</t>
  </si>
  <si>
    <t>NCP-05580</t>
  </si>
  <si>
    <t>EnterpriseData Backup TapeDrive2014</t>
  </si>
  <si>
    <t>NCP-05620</t>
  </si>
  <si>
    <t>Print Mgt Program</t>
  </si>
  <si>
    <t>NCP-05662</t>
  </si>
  <si>
    <t>P&amp;F Computer &amp; Technology Proj BLKT</t>
  </si>
  <si>
    <t>NCP-05780</t>
  </si>
  <si>
    <t>EH&amp;S Computer &amp; Related</t>
  </si>
  <si>
    <t>NCP-05820</t>
  </si>
  <si>
    <t>Furniture for Accounting</t>
  </si>
  <si>
    <t>NCP-06020</t>
  </si>
  <si>
    <t>Duplicating Equipment</t>
  </si>
  <si>
    <t>NCP-06140</t>
  </si>
  <si>
    <t>IT Computers - Asset Mgmnt 2020</t>
  </si>
  <si>
    <t>NCP-06141</t>
  </si>
  <si>
    <t>Furniture &amp; Equipment IT Admin</t>
  </si>
  <si>
    <t>NCP-06142</t>
  </si>
  <si>
    <t>NCP-06301</t>
  </si>
  <si>
    <t>Mailroom Equipment</t>
  </si>
  <si>
    <t>NCP-06324</t>
  </si>
  <si>
    <t>BCS Misc Equipment</t>
  </si>
  <si>
    <t>NCP-06421</t>
  </si>
  <si>
    <t>Service Catalog</t>
  </si>
  <si>
    <t>NCP-06504</t>
  </si>
  <si>
    <t>SharePoint Upgrade</t>
  </si>
  <si>
    <t>NCP-06506</t>
  </si>
  <si>
    <t>BizTalk Upgrades</t>
  </si>
  <si>
    <t>NCP-06561</t>
  </si>
  <si>
    <t>PCs - Purchasing Dept</t>
  </si>
  <si>
    <t>NCP-06621</t>
  </si>
  <si>
    <t>PCs and Laptops Telecom</t>
  </si>
  <si>
    <t>NCP-06841</t>
  </si>
  <si>
    <t>FS-Off-road Equipment (Big Bend)</t>
  </si>
  <si>
    <t>NCP-06981</t>
  </si>
  <si>
    <t>Telecom Diagnostic/Test Equipment</t>
  </si>
  <si>
    <t>NCP-07061</t>
  </si>
  <si>
    <t>Environmental Safety Capital</t>
  </si>
  <si>
    <t>NCP-07201</t>
  </si>
  <si>
    <t>E&amp;PM Computer &amp; Related</t>
  </si>
  <si>
    <t>NCP-07261</t>
  </si>
  <si>
    <t>OFFICE &amp; Misc Equip-$1000 or more</t>
  </si>
  <si>
    <t>NCP-07361</t>
  </si>
  <si>
    <t>PS&amp;C Computer &amp; Peripherals BLKT</t>
  </si>
  <si>
    <t>NCP-07450</t>
  </si>
  <si>
    <t>SQL Server Upgrades</t>
  </si>
  <si>
    <t>NCP-07461</t>
  </si>
  <si>
    <t>Expand SAN Storage 2014</t>
  </si>
  <si>
    <t>NCP-07621</t>
  </si>
  <si>
    <t>Cameras at UBT &amp; BB</t>
  </si>
  <si>
    <t>NCP-07701</t>
  </si>
  <si>
    <t>NtwrkTransport Capital:LAN/WAN 2014</t>
  </si>
  <si>
    <t>NCP-08241</t>
  </si>
  <si>
    <t>Telecom: NMGC Operations - in FLA</t>
  </si>
  <si>
    <t>NCP-08242</t>
  </si>
  <si>
    <t>Telecom: NMGC Operations - in NM</t>
  </si>
  <si>
    <t>NCP-08301</t>
  </si>
  <si>
    <t>Enterprise Data Backup 2015</t>
  </si>
  <si>
    <t>NCP-08321</t>
  </si>
  <si>
    <t>Network Transport Capital 2015</t>
  </si>
  <si>
    <t>NCP-08341</t>
  </si>
  <si>
    <t>Network Server Capital 2015</t>
  </si>
  <si>
    <t>NCP-08581</t>
  </si>
  <si>
    <t>Video Conferencing Bridge</t>
  </si>
  <si>
    <t>NCP-08961</t>
  </si>
  <si>
    <t>Video Conferencing Upgrade in 2016</t>
  </si>
  <si>
    <t>NCP-08962</t>
  </si>
  <si>
    <t>NCP-08964</t>
  </si>
  <si>
    <t>Expand SAN Storage</t>
  </si>
  <si>
    <t>NCP-08965</t>
  </si>
  <si>
    <t>NtwrkTransport Cptl LAN/WAN 2020</t>
  </si>
  <si>
    <t>NCP-08966</t>
  </si>
  <si>
    <t>Network Server Capital 2020</t>
  </si>
  <si>
    <t>NCP-08967</t>
  </si>
  <si>
    <t>Upgrade VMware Environment 2020</t>
  </si>
  <si>
    <t>NCP-08981</t>
  </si>
  <si>
    <t>Firewall Equipmt Upgrd TEC Only</t>
  </si>
  <si>
    <t>NCP-09421</t>
  </si>
  <si>
    <t>Printers - Telecom</t>
  </si>
  <si>
    <t>NCP-09541</t>
  </si>
  <si>
    <t>Fleet Heavy - Model AN50E-0C</t>
  </si>
  <si>
    <t>NCP-09542</t>
  </si>
  <si>
    <t>Fleet Heavy - Model AN55E-OC</t>
  </si>
  <si>
    <t>NCP-09543</t>
  </si>
  <si>
    <t>Fleet Heavy - Model D4065B-TR</t>
  </si>
  <si>
    <t>NCP-09621</t>
  </si>
  <si>
    <t xml:space="preserve">Fleet Heavy - Model M2106 </t>
  </si>
  <si>
    <t>NCP-09641</t>
  </si>
  <si>
    <t>Fleet Front End Loader</t>
  </si>
  <si>
    <t>NCP-09721</t>
  </si>
  <si>
    <t>Network Transport Capital - TEC</t>
  </si>
  <si>
    <t>NCP-10201</t>
  </si>
  <si>
    <t>Tape Drives HW</t>
  </si>
  <si>
    <t>NCP-10321</t>
  </si>
  <si>
    <t>Misc Equipment - IT</t>
  </si>
  <si>
    <t>NCP-10522</t>
  </si>
  <si>
    <t>Video Conferencing Upgrade</t>
  </si>
  <si>
    <t>NCP-10985</t>
  </si>
  <si>
    <t>Firewalls Shared</t>
  </si>
  <si>
    <t>NCP-11105</t>
  </si>
  <si>
    <t>EBS Furniture &amp; Equipment</t>
  </si>
  <si>
    <t>NCP-11327</t>
  </si>
  <si>
    <t>Decarbonization Blanket Capital</t>
  </si>
  <si>
    <t>NCP-11510</t>
  </si>
  <si>
    <t>SAP ERP and CRM Enhancements</t>
  </si>
  <si>
    <t>NCP-11947</t>
  </si>
  <si>
    <t>ERP Enhancements 2018</t>
  </si>
  <si>
    <t>NCP-11948</t>
  </si>
  <si>
    <t>CRB Enhancements 2018</t>
  </si>
  <si>
    <t>NCP-11949</t>
  </si>
  <si>
    <t>Power Plan Enhancements 2018</t>
  </si>
  <si>
    <t>NCP-12067</t>
  </si>
  <si>
    <t>Telecom - Conf Room Upgrades</t>
  </si>
  <si>
    <t>NCP-12247</t>
  </si>
  <si>
    <t>Misc Equipment</t>
  </si>
  <si>
    <t>NCP-12328</t>
  </si>
  <si>
    <t>Firewall Equip Upgrd TEC Only 2020</t>
  </si>
  <si>
    <t>NCP-12507</t>
  </si>
  <si>
    <t>Tape Racks - HW</t>
  </si>
  <si>
    <t>NCP-13348</t>
  </si>
  <si>
    <t>WorkMan Enhncements</t>
  </si>
  <si>
    <t>NCP-13427</t>
  </si>
  <si>
    <t>ERP Enhancements 2019</t>
  </si>
  <si>
    <t>NCP-13447</t>
  </si>
  <si>
    <t>CRB Enhancements 2019</t>
  </si>
  <si>
    <t>NCP-13527</t>
  </si>
  <si>
    <t>NCP-15607</t>
  </si>
  <si>
    <t>ERP Enhancements 2020</t>
  </si>
  <si>
    <t>NCP-15652</t>
  </si>
  <si>
    <t>Corp Sec Camera Replacements 2021</t>
  </si>
  <si>
    <t>NCP-15653</t>
  </si>
  <si>
    <t>Corp Security Vehicles</t>
  </si>
  <si>
    <t>NCP-15668</t>
  </si>
  <si>
    <t>NCP Furnishings 2021</t>
  </si>
  <si>
    <t>NCP-15669</t>
  </si>
  <si>
    <t>Furnishings 2022</t>
  </si>
  <si>
    <t>NCP-15670</t>
  </si>
  <si>
    <t>NCP General Equipment 2021</t>
  </si>
  <si>
    <t>NCP-15671</t>
  </si>
  <si>
    <t>General Equipment 2022</t>
  </si>
  <si>
    <t>NCP-15680</t>
  </si>
  <si>
    <t>Replace Network Printers 2022</t>
  </si>
  <si>
    <t>NCP-15683</t>
  </si>
  <si>
    <t>IT Computers - Asset Mgmnt 2021</t>
  </si>
  <si>
    <t>NCP-15684</t>
  </si>
  <si>
    <t>IT Computers - Asset Mgmnt 2022</t>
  </si>
  <si>
    <t>NCP-15689</t>
  </si>
  <si>
    <t>IT - Misc Hardware 2022</t>
  </si>
  <si>
    <t>NCP-15696</t>
  </si>
  <si>
    <t>HR - Equip 2021</t>
  </si>
  <si>
    <t>NCP-15697</t>
  </si>
  <si>
    <t>HR - Equip 2022</t>
  </si>
  <si>
    <t>NCP-15698</t>
  </si>
  <si>
    <t>NCP-15703</t>
  </si>
  <si>
    <t>CRR Roofing Systems 2021</t>
  </si>
  <si>
    <t>NCP-15705</t>
  </si>
  <si>
    <t>CRR Fire Systems 2021</t>
  </si>
  <si>
    <t>NCP-15706</t>
  </si>
  <si>
    <t>Fire Systems 2022</t>
  </si>
  <si>
    <t>NCP-15707</t>
  </si>
  <si>
    <t>CRR Electrical Systems 2021</t>
  </si>
  <si>
    <t>NCP-15708</t>
  </si>
  <si>
    <t>Electrical Systems 2022</t>
  </si>
  <si>
    <t>NCP-15709</t>
  </si>
  <si>
    <t>CRR Emergency Generators 2021</t>
  </si>
  <si>
    <t>NCP-15710</t>
  </si>
  <si>
    <t>Emergency Generators 2022</t>
  </si>
  <si>
    <t>NCP-15711</t>
  </si>
  <si>
    <t>CRR HVAC &amp; Refrigeration Sys 2021</t>
  </si>
  <si>
    <t>NCP-15712</t>
  </si>
  <si>
    <t>HVAC &amp; Refrigeration Sys 2022</t>
  </si>
  <si>
    <t>NCP-15713</t>
  </si>
  <si>
    <t>CRR Ice Machines 2021</t>
  </si>
  <si>
    <t>NCP-15715</t>
  </si>
  <si>
    <t>CRR General Building Structure 2021</t>
  </si>
  <si>
    <t>NCP-15716</t>
  </si>
  <si>
    <t>General Building Structure 2022</t>
  </si>
  <si>
    <t>NCP-15717</t>
  </si>
  <si>
    <t>CRR Plumbing Systems 2021</t>
  </si>
  <si>
    <t>NCP-15718</t>
  </si>
  <si>
    <t>Plumbing Systems 2022</t>
  </si>
  <si>
    <t>NCP-15719</t>
  </si>
  <si>
    <t>CRR Grounds 2021</t>
  </si>
  <si>
    <t>NCP-15721</t>
  </si>
  <si>
    <t>CRR Fence &amp; Gates 2021</t>
  </si>
  <si>
    <t>NCP-15722</t>
  </si>
  <si>
    <t>Fence &amp; Gates 2022</t>
  </si>
  <si>
    <t>NCP-15723</t>
  </si>
  <si>
    <t>CRR Security Systems 2021</t>
  </si>
  <si>
    <t>NCP-15724</t>
  </si>
  <si>
    <t>Security Systems 2022</t>
  </si>
  <si>
    <t>NCP-15725</t>
  </si>
  <si>
    <t>BB HVAC Systems 2021</t>
  </si>
  <si>
    <t>NCP-15726</t>
  </si>
  <si>
    <t>HVAC Systems 2022</t>
  </si>
  <si>
    <t>NCP-15727</t>
  </si>
  <si>
    <t xml:space="preserve">Enterprise Data Backup 2021 </t>
  </si>
  <si>
    <t>NCP-15728</t>
  </si>
  <si>
    <t>Enterprise Data Backup 2022</t>
  </si>
  <si>
    <t>NCP-15729</t>
  </si>
  <si>
    <t>Expand SAN Storage 2021</t>
  </si>
  <si>
    <t>NCP-15730</t>
  </si>
  <si>
    <t>Expand SAN Storage 2022</t>
  </si>
  <si>
    <t>NCP-15731</t>
  </si>
  <si>
    <t>Ntwrk Transport Cptl LAN/WAN 2021</t>
  </si>
  <si>
    <t>NCP-15732</t>
  </si>
  <si>
    <t>Ntwrk Transport Cptl LAN/WAN 2022</t>
  </si>
  <si>
    <t>NCP-15733</t>
  </si>
  <si>
    <t>Network Server Capital 2021</t>
  </si>
  <si>
    <t>NCP-15734</t>
  </si>
  <si>
    <t>Network Server Capital 2022</t>
  </si>
  <si>
    <t>NCP-15739</t>
  </si>
  <si>
    <t>Firewall Equip Upgrd TEC Only 2021</t>
  </si>
  <si>
    <t>NCP-15751</t>
  </si>
  <si>
    <t xml:space="preserve">2021 Telecom - Fiber </t>
  </si>
  <si>
    <t>NCP-15752</t>
  </si>
  <si>
    <t xml:space="preserve">2022 Telecom - Fiber </t>
  </si>
  <si>
    <t>NCP-15753</t>
  </si>
  <si>
    <t>2021 UC - Non-Fiber</t>
  </si>
  <si>
    <t>NCP-15754</t>
  </si>
  <si>
    <t>UC - Non-Fiber 2022</t>
  </si>
  <si>
    <t>NCP-15757</t>
  </si>
  <si>
    <t>Tools - Facility Services 2021</t>
  </si>
  <si>
    <t>NCP-15758</t>
  </si>
  <si>
    <t>Tools - Facility Services 2022</t>
  </si>
  <si>
    <t>NCP-15777</t>
  </si>
  <si>
    <t>HR - Equip 2023</t>
  </si>
  <si>
    <t>NCP-15779</t>
  </si>
  <si>
    <t>CRR Roofing Systems 2023</t>
  </si>
  <si>
    <t>NCP-15780</t>
  </si>
  <si>
    <t>CRR Roofing Systems 2024</t>
  </si>
  <si>
    <t>NCP-15781</t>
  </si>
  <si>
    <t>CRR Roofing Systems 2025</t>
  </si>
  <si>
    <t>NCP-15782</t>
  </si>
  <si>
    <t>CRR Fire Systems 2023</t>
  </si>
  <si>
    <t>NCP-15784</t>
  </si>
  <si>
    <t>CRR Fire Systems 2025</t>
  </si>
  <si>
    <t>NCP-15787</t>
  </si>
  <si>
    <t>Electrical Systems Budget 26 - 29</t>
  </si>
  <si>
    <t>NCP-15788</t>
  </si>
  <si>
    <t>CRR Emergency Generators 2023</t>
  </si>
  <si>
    <t>NCP-15789</t>
  </si>
  <si>
    <t>CRR Emergency Generators 2024</t>
  </si>
  <si>
    <t>NCP-15790</t>
  </si>
  <si>
    <t>CRR Emergency Generators 2025</t>
  </si>
  <si>
    <t>NCP-15793</t>
  </si>
  <si>
    <t>CRR HVAC &amp; Refrigeration Sys 2025</t>
  </si>
  <si>
    <t>NCP-15794</t>
  </si>
  <si>
    <t>CRR Ice Machines 2023</t>
  </si>
  <si>
    <t>NCP-15795</t>
  </si>
  <si>
    <t>CRR Ice Machines 2024</t>
  </si>
  <si>
    <t>NCP-15796</t>
  </si>
  <si>
    <t>CRR Ice Machines 2025</t>
  </si>
  <si>
    <t>NCP-15799</t>
  </si>
  <si>
    <t>CRR General Building Structure 2025</t>
  </si>
  <si>
    <t>NCP-15802</t>
  </si>
  <si>
    <t>CRR Plumbing Systems 2025</t>
  </si>
  <si>
    <t>NCP-15805</t>
  </si>
  <si>
    <t>CRR Grounds 2025</t>
  </si>
  <si>
    <t>NCP-15806</t>
  </si>
  <si>
    <t xml:space="preserve">2023 Fence &amp; Gates </t>
  </si>
  <si>
    <t>NCP-15808</t>
  </si>
  <si>
    <t>CRR Fence &amp; Gates 2025</t>
  </si>
  <si>
    <t>NCP-15809</t>
  </si>
  <si>
    <t>Security Systems 2023</t>
  </si>
  <si>
    <t>NCP-15810</t>
  </si>
  <si>
    <t>Security Systems 2024</t>
  </si>
  <si>
    <t>NCP-15811</t>
  </si>
  <si>
    <t>Security Systems 2025</t>
  </si>
  <si>
    <t>NCP-15814</t>
  </si>
  <si>
    <t>BB HVAC Systems 2025</t>
  </si>
  <si>
    <t>NCP-15815</t>
  </si>
  <si>
    <t>CRR Lighting Systems 2023</t>
  </si>
  <si>
    <t>NCP-15816</t>
  </si>
  <si>
    <t>CRR Lighting Systems 2024</t>
  </si>
  <si>
    <t>NCP-15817</t>
  </si>
  <si>
    <t>CRR Lighting Systems 2025</t>
  </si>
  <si>
    <t>NCP-15818</t>
  </si>
  <si>
    <t xml:space="preserve">2023 Furnishings </t>
  </si>
  <si>
    <t>NCP-15820</t>
  </si>
  <si>
    <t>NCP Furnishings 2025</t>
  </si>
  <si>
    <t>NCP-15823</t>
  </si>
  <si>
    <t>NCP General Equipment 2025</t>
  </si>
  <si>
    <t>NCP-15844</t>
  </si>
  <si>
    <t>Replace Network Printers 2023</t>
  </si>
  <si>
    <t>NCP-15866</t>
  </si>
  <si>
    <t>IT - Misc Hardware 2023</t>
  </si>
  <si>
    <t>NCP-15887</t>
  </si>
  <si>
    <t>Enterprise Data Backup 2023</t>
  </si>
  <si>
    <t>NCP-15890</t>
  </si>
  <si>
    <t>Expand SAN Storage 2023</t>
  </si>
  <si>
    <t>NCP-15896</t>
  </si>
  <si>
    <t>Network Server Capital 2023</t>
  </si>
  <si>
    <t>NCP-15919</t>
  </si>
  <si>
    <t>UC - Non-Fiber 2023</t>
  </si>
  <si>
    <t>NCP-15920</t>
  </si>
  <si>
    <t>UC - Non-Fiber 2024</t>
  </si>
  <si>
    <t>NCP-15921</t>
  </si>
  <si>
    <t>UC - Non-Fiber 2025</t>
  </si>
  <si>
    <t>NCP-15936</t>
  </si>
  <si>
    <t>BS HVAC Systems 2024</t>
  </si>
  <si>
    <t>NCP-15955</t>
  </si>
  <si>
    <t>Upgrd Frwl Shrd Equip FL Ops 2023</t>
  </si>
  <si>
    <t>NCP-15972</t>
  </si>
  <si>
    <t>Tools - Facility Services 2025</t>
  </si>
  <si>
    <t>NCP-15975</t>
  </si>
  <si>
    <t>IT- Misc Hardware 2026</t>
  </si>
  <si>
    <t>NCP-15977</t>
  </si>
  <si>
    <t>NCP Telecom - Fiber 2026</t>
  </si>
  <si>
    <t>NCP-15978</t>
  </si>
  <si>
    <t>NCP Telecom - Non-Fiber 2026</t>
  </si>
  <si>
    <t>NCP-16004</t>
  </si>
  <si>
    <t>Telecom - Diagnostic Equip 2022</t>
  </si>
  <si>
    <t>NCP-16005</t>
  </si>
  <si>
    <t>Telecom - Diagnostic Equip 2023</t>
  </si>
  <si>
    <t>NCP-16048</t>
  </si>
  <si>
    <t>UC - Non-Fiber 2026</t>
  </si>
  <si>
    <t>NCP-16076</t>
  </si>
  <si>
    <t>Asset Data Warehouse &amp; Rule Engine</t>
  </si>
  <si>
    <t>NCP-16156</t>
  </si>
  <si>
    <t>Upgrd Firewall Shared Equip 2022</t>
  </si>
  <si>
    <t>NCP-16427</t>
  </si>
  <si>
    <t>2023 Roofing Systems</t>
  </si>
  <si>
    <t>NCP-16428</t>
  </si>
  <si>
    <t>2023 Fire Sytems</t>
  </si>
  <si>
    <t>NCP-16429</t>
  </si>
  <si>
    <t>2023 Emergency Generators</t>
  </si>
  <si>
    <t>NCP-16438</t>
  </si>
  <si>
    <t>UC - Upgrades 2023</t>
  </si>
  <si>
    <t>NCP-16444</t>
  </si>
  <si>
    <t>ServiceNow Enhancements 2023</t>
  </si>
  <si>
    <t>NCP-16454</t>
  </si>
  <si>
    <t>ServiceNow Enhancements 2024</t>
  </si>
  <si>
    <t>NCP-16458</t>
  </si>
  <si>
    <t>Security Admin Enhancements 2024</t>
  </si>
  <si>
    <t>NCP-16486</t>
  </si>
  <si>
    <t>UC - Test Sys Platform Upg 2026</t>
  </si>
  <si>
    <t>NCP-16590</t>
  </si>
  <si>
    <t>2023 EV Chargers</t>
  </si>
  <si>
    <t>NCP-16807</t>
  </si>
  <si>
    <t>RE Office Configuration</t>
  </si>
  <si>
    <t>NEW-02490</t>
  </si>
  <si>
    <t>NEW-02623</t>
  </si>
  <si>
    <t>NEW-02849</t>
  </si>
  <si>
    <t>D-NEW-Temporary Construction</t>
  </si>
  <si>
    <t>NEW-10903</t>
  </si>
  <si>
    <t>NEW-Distribution Line Extension</t>
  </si>
  <si>
    <t>NEW-15439</t>
  </si>
  <si>
    <t>NEW-15441</t>
  </si>
  <si>
    <t>NEW-15683</t>
  </si>
  <si>
    <t>PRE-02666</t>
  </si>
  <si>
    <t>T-PRE-69 kV-Interconnect Generation</t>
  </si>
  <si>
    <t>PRE-02673</t>
  </si>
  <si>
    <t>PRE-02830</t>
  </si>
  <si>
    <t>T-PRE-Pole Program-230 kV</t>
  </si>
  <si>
    <t>PRE-02831</t>
  </si>
  <si>
    <t>T-PRE-Pole Program-138 kV</t>
  </si>
  <si>
    <t>PRE-02835</t>
  </si>
  <si>
    <t>T-PRE-230 kV-Interconnect Generatio</t>
  </si>
  <si>
    <t>PRE-02845</t>
  </si>
  <si>
    <t>S-PRE-Distribution-Inspection Relat</t>
  </si>
  <si>
    <t>PRE-02859</t>
  </si>
  <si>
    <t>D-PRE-OH-Osmose Related</t>
  </si>
  <si>
    <t>PRE-02867</t>
  </si>
  <si>
    <t>D-PRE-Program-OH</t>
  </si>
  <si>
    <t>PRE-02869</t>
  </si>
  <si>
    <t>PRE-02894</t>
  </si>
  <si>
    <t>M-PRE-Testing</t>
  </si>
  <si>
    <t>PRE-02896</t>
  </si>
  <si>
    <t>S-PRE-Distribution-Inspect, Test</t>
  </si>
  <si>
    <t>PRE-02900</t>
  </si>
  <si>
    <t>PRE-02901</t>
  </si>
  <si>
    <t>S-PRE-Transmission-Inspection Relat</t>
  </si>
  <si>
    <t>PRE-02905</t>
  </si>
  <si>
    <t>S-PRE-Transmission-GSU-Inspection R</t>
  </si>
  <si>
    <t>PRE-02908</t>
  </si>
  <si>
    <t>T-PRE-Env Train/Permit/Inspect/Audi</t>
  </si>
  <si>
    <t>PRE-02913</t>
  </si>
  <si>
    <t>T-PRE-Planned Maint</t>
  </si>
  <si>
    <t>PRE-02922</t>
  </si>
  <si>
    <t xml:space="preserve">S-PRE-Communications-Inspect, Test </t>
  </si>
  <si>
    <t>PRE-03627</t>
  </si>
  <si>
    <t>D-PRE-RNC</t>
  </si>
  <si>
    <t>PRE-03628</t>
  </si>
  <si>
    <t>S-PRE-RNC</t>
  </si>
  <si>
    <t>PRE-03632</t>
  </si>
  <si>
    <t>ED-PRE-Dialectric Testing</t>
  </si>
  <si>
    <t>PRE-03655</t>
  </si>
  <si>
    <t>S-PRE-Transmission-GSU-Equip</t>
  </si>
  <si>
    <t>PRE-03656</t>
  </si>
  <si>
    <t>T-PRE-Pole Program-Loading-230 kV</t>
  </si>
  <si>
    <t>PRE-03660</t>
  </si>
  <si>
    <t>PRE-03662</t>
  </si>
  <si>
    <t>M-PRE-Replace</t>
  </si>
  <si>
    <t>PRE-03810</t>
  </si>
  <si>
    <t>T-PRE-Pole Program-Loading-138 kV</t>
  </si>
  <si>
    <t>PRE-03813</t>
  </si>
  <si>
    <t>D-PRE-Capacitors-UG</t>
  </si>
  <si>
    <t>PRE-04036</t>
  </si>
  <si>
    <t>PRE-04060</t>
  </si>
  <si>
    <t>D-PRE-Env Train/Permit/Inspect/Audi</t>
  </si>
  <si>
    <t>PRE-04061</t>
  </si>
  <si>
    <t>D-PRE-Joint Use Audit/Inspect/Suppo</t>
  </si>
  <si>
    <t>PRE-04063</t>
  </si>
  <si>
    <t>D-PRE-Locate Facilities</t>
  </si>
  <si>
    <t>PRE-04400</t>
  </si>
  <si>
    <t>S-PRE-Env Train/Permit/Inspect/Audi</t>
  </si>
  <si>
    <t>PRE-04420</t>
  </si>
  <si>
    <t>PRE - Dist Line - OH - Make Ready</t>
  </si>
  <si>
    <t>PRE-04600</t>
  </si>
  <si>
    <t>S-PRE-NERC Compliance-CIP</t>
  </si>
  <si>
    <t>PRE-04601</t>
  </si>
  <si>
    <t>S-PRE-NERC Compliance-Non-CIP</t>
  </si>
  <si>
    <t>PRE-04840</t>
  </si>
  <si>
    <t>T-PRE-69 kV-Generation Leads</t>
  </si>
  <si>
    <t>PRE-04841</t>
  </si>
  <si>
    <t>T-PRE-230 kV-Generation Leads</t>
  </si>
  <si>
    <t>PRE-05180</t>
  </si>
  <si>
    <t>T-PRE-138kv-Generation Leads</t>
  </si>
  <si>
    <t>PRE-07840</t>
  </si>
  <si>
    <t>S-PRE-Transmission System Analysis</t>
  </si>
  <si>
    <t>PRE-07841</t>
  </si>
  <si>
    <t>S-PRE-Distribution System Analysis</t>
  </si>
  <si>
    <t>PRE-08220</t>
  </si>
  <si>
    <t xml:space="preserve">PRE- Solar Maintenance </t>
  </si>
  <si>
    <t>PRE-10072</t>
  </si>
  <si>
    <t>Dist Line- Switchgear Inspect</t>
  </si>
  <si>
    <t>PRE-10073</t>
  </si>
  <si>
    <t>SPP Blanket Matl Recon-Poles/Wires</t>
  </si>
  <si>
    <t>PRE-10237</t>
  </si>
  <si>
    <t>SPP Non-Clause LUG Joint Use</t>
  </si>
  <si>
    <t>REL-01110</t>
  </si>
  <si>
    <t>REL-02850</t>
  </si>
  <si>
    <t>REL-03637</t>
  </si>
  <si>
    <t>T-REL</t>
  </si>
  <si>
    <t>REL-03698</t>
  </si>
  <si>
    <t>L-REL-OH Area</t>
  </si>
  <si>
    <t>REL-03808</t>
  </si>
  <si>
    <t>L-REL-AREA (OH&amp;UG)</t>
  </si>
  <si>
    <t>REL-04560</t>
  </si>
  <si>
    <t>D-REL-Reimbursement (Actuals)</t>
  </si>
  <si>
    <t>CRR-12237</t>
  </si>
  <si>
    <t>BBC South 40 Gypsum Area Dismantle</t>
  </si>
  <si>
    <t>Big Bend Modernization</t>
  </si>
  <si>
    <t>NEW-10123</t>
  </si>
  <si>
    <t>Big Bend CC - Trans</t>
  </si>
  <si>
    <t>NEW-10163</t>
  </si>
  <si>
    <t>BB Modernization - CT 5 &amp; 6</t>
  </si>
  <si>
    <t>NEW-10165</t>
  </si>
  <si>
    <t>BB Modernization - ST &amp; HRSG</t>
  </si>
  <si>
    <t>NEW-10963</t>
  </si>
  <si>
    <t>BB Modernization - CC Common</t>
  </si>
  <si>
    <t>Big Bend CC</t>
  </si>
  <si>
    <t>CRR-17138</t>
  </si>
  <si>
    <t>BB4 Bottom Ash Seal Skirt</t>
  </si>
  <si>
    <t>CEDC Supercapacitors</t>
  </si>
  <si>
    <t xml:space="preserve">ED Energy Storage Capacity - Dover </t>
  </si>
  <si>
    <t>NCP-16909</t>
  </si>
  <si>
    <t>Lake Mabel Energy Storage Cap Land</t>
  </si>
  <si>
    <t>NEW-11524</t>
  </si>
  <si>
    <t>Big Bend Solar Energy Storage Cap</t>
  </si>
  <si>
    <t>NEW-13144</t>
  </si>
  <si>
    <t>Energy Storage Capacity - Project 2</t>
  </si>
  <si>
    <t>NEW-15506</t>
  </si>
  <si>
    <t>Energy Storage Capacity 85MW 2HR</t>
  </si>
  <si>
    <t>NEW-15507</t>
  </si>
  <si>
    <t>Energy Storage Capacity 15MW 4HR</t>
  </si>
  <si>
    <t>NEW-15508</t>
  </si>
  <si>
    <t>Energy Storage Capacity 50MW 4HR</t>
  </si>
  <si>
    <t>NEW-15513</t>
  </si>
  <si>
    <t>NEW-15546</t>
  </si>
  <si>
    <t>Energy Storage Capacity BB Solar</t>
  </si>
  <si>
    <t>NEW-15646</t>
  </si>
  <si>
    <t>Energy Storage Capacity 50MW 4 HR</t>
  </si>
  <si>
    <t>NEW-15649</t>
  </si>
  <si>
    <t>FUTURE Energy Storage Capacity</t>
  </si>
  <si>
    <t>NEW-15928</t>
  </si>
  <si>
    <t>Big Bend Energy Storage Capacity</t>
  </si>
  <si>
    <t>NCP-11445</t>
  </si>
  <si>
    <t>AMI - Hardware</t>
  </si>
  <si>
    <t>AMI</t>
  </si>
  <si>
    <t>NCP-11446</t>
  </si>
  <si>
    <t>AMI - Software</t>
  </si>
  <si>
    <t>NCP-11447</t>
  </si>
  <si>
    <t>AMI - Communications</t>
  </si>
  <si>
    <t>NCP-13107</t>
  </si>
  <si>
    <t>AMI 9th Floor Build-Out</t>
  </si>
  <si>
    <t>NCP-13247</t>
  </si>
  <si>
    <t xml:space="preserve">TESCO Asset Mgmnt </t>
  </si>
  <si>
    <t>NCP-16576</t>
  </si>
  <si>
    <t>AMI Back Office Implementation</t>
  </si>
  <si>
    <t>NEW-10524</t>
  </si>
  <si>
    <t>AMI - Adv Metering Infrastructure</t>
  </si>
  <si>
    <t>PRE-05200</t>
  </si>
  <si>
    <t>AMI-Adv Metering Infrastructure</t>
  </si>
  <si>
    <t>PRE-06785</t>
  </si>
  <si>
    <t>M-PRE-AMI Project Related</t>
  </si>
  <si>
    <t>Meter Firmware Improvements</t>
  </si>
  <si>
    <t xml:space="preserve">Non-SPP Line Sensing </t>
  </si>
  <si>
    <t xml:space="preserve">EV Awareness </t>
  </si>
  <si>
    <t xml:space="preserve">CRB Device Expansion </t>
  </si>
  <si>
    <t xml:space="preserve">Distribution Design Tool </t>
  </si>
  <si>
    <t xml:space="preserve">Smart Inverter Pilot </t>
  </si>
  <si>
    <t xml:space="preserve">Grid Readiness DAP </t>
  </si>
  <si>
    <t>NCP-12351</t>
  </si>
  <si>
    <t>NCP-16273</t>
  </si>
  <si>
    <t>EV Distrib Infra Subs &amp; Feeder</t>
  </si>
  <si>
    <t>NCP-16897</t>
  </si>
  <si>
    <t>Vehicle to Grid Intergration DD</t>
  </si>
  <si>
    <t>NCP-16933</t>
  </si>
  <si>
    <t>Meter Firmware Improvements 2029</t>
  </si>
  <si>
    <t>NCP-16934</t>
  </si>
  <si>
    <t>Meter Firmware Improvements 2030</t>
  </si>
  <si>
    <t>NCP-16935</t>
  </si>
  <si>
    <t>Meter Firmware Improvements 2031</t>
  </si>
  <si>
    <t>NCP-16936</t>
  </si>
  <si>
    <t>Meter Firmware Improvements 2032</t>
  </si>
  <si>
    <t>NCP-16937</t>
  </si>
  <si>
    <t>Meter Firmware Improvements 2033</t>
  </si>
  <si>
    <t>PK General Plant Abandoned Equipmen</t>
  </si>
  <si>
    <t>BPS 3A Aero Engire Overhaul</t>
  </si>
  <si>
    <t>PK Fire Alarm Network Addition</t>
  </si>
  <si>
    <t>PK 2-5 Spectrapak Replacement</t>
  </si>
  <si>
    <t>PK CT1 Spectrapak Replacement</t>
  </si>
  <si>
    <t>PK RWTP A RO 2-3 Membranes</t>
  </si>
  <si>
    <t>PK RWTP B RO Stg 2-3 Membranes</t>
  </si>
  <si>
    <t>PK RWTP C RO Stage 2-3 Membranes</t>
  </si>
  <si>
    <t>BPS Building Civil Upgrades</t>
  </si>
  <si>
    <t>BPS Gannon Operators Building</t>
  </si>
  <si>
    <t>PK ST1 Hydrogen Analyzer Repl</t>
  </si>
  <si>
    <t xml:space="preserve">BBC FireWater Header Repl. Md. PH1 </t>
  </si>
  <si>
    <t>PK CT1 Spare Combustion Hardware</t>
  </si>
  <si>
    <t>BPS ST2 HP Outage</t>
  </si>
  <si>
    <t>BPS2 CT Generator Partial Discharge</t>
  </si>
  <si>
    <t>PK CT1 CO2 Tank Replacment</t>
  </si>
  <si>
    <t>PK CT/ST1 Remote H2 Purge</t>
  </si>
  <si>
    <t>PK CC1 Aux Clg Wtr Modifications</t>
  </si>
  <si>
    <t>PK CT2-5 3rd Stage Bucket Purchase</t>
  </si>
  <si>
    <t>PK CT4-5 PEECC MCC Replacement</t>
  </si>
  <si>
    <t>PK CT2-3 PEECC MCC Replacement</t>
  </si>
  <si>
    <t xml:space="preserve">PK Common DCS Cab Pwr Supply Upg </t>
  </si>
  <si>
    <t>BB Substation Physical Security</t>
  </si>
  <si>
    <t>2023 Spare#1&amp;2 69/13kV 28MVA Sub Tx</t>
  </si>
  <si>
    <t>BB4 Swell Control Valve Addition</t>
  </si>
  <si>
    <t>BPS U2 CWP Rebuild/Upgrade</t>
  </si>
  <si>
    <t>Unit 4 CEMS Shelter Repl</t>
  </si>
  <si>
    <t xml:space="preserve">WSA Laydown </t>
  </si>
  <si>
    <t xml:space="preserve">Used Oil Shed Replacement </t>
  </si>
  <si>
    <t>BPS CT 2B Generator Field Exchange</t>
  </si>
  <si>
    <t>BPS U2 Tunnel Coating Sys Install</t>
  </si>
  <si>
    <t xml:space="preserve">BBC Water &amp; Fuels Lab </t>
  </si>
  <si>
    <t xml:space="preserve">PK S8A Transformer 1-NJS-XS-8A and </t>
  </si>
  <si>
    <t xml:space="preserve">BPS 2 Steam Turbine Valves Capital </t>
  </si>
  <si>
    <t xml:space="preserve">BPS CT Spare Rotor Purchase </t>
  </si>
  <si>
    <t>ESA Bldg A Renovations</t>
  </si>
  <si>
    <t>Ruskin Radio Site Improvements U&amp;U</t>
  </si>
  <si>
    <t>STC Building 2023 U&amp;U</t>
  </si>
  <si>
    <t>Distrib Phy Sec Upg 2023</t>
  </si>
  <si>
    <t>Transm Phy Sec Upg 2023</t>
  </si>
  <si>
    <t>BPS Aero Pin Replacements</t>
  </si>
  <si>
    <t xml:space="preserve">BB Aero Engine Overhaul   </t>
  </si>
  <si>
    <t>BB Force5 Contractor Access Control</t>
  </si>
  <si>
    <t xml:space="preserve">BPS CT2 Rotor Life Extension 1 </t>
  </si>
  <si>
    <t>Threat Intelligence Platform</t>
  </si>
  <si>
    <t>PowerPlan Regulatory Module</t>
  </si>
  <si>
    <t>SOAR - MDR - MSSP</t>
  </si>
  <si>
    <t>2021 Telecom Tower Replacements</t>
  </si>
  <si>
    <t>Security Tools 2023</t>
  </si>
  <si>
    <t>HEP Boiler</t>
  </si>
  <si>
    <t>Financial Report Enhancements</t>
  </si>
  <si>
    <t>IT "ServiceNow" Implementation</t>
  </si>
  <si>
    <t>HRSG Condition Tracking</t>
  </si>
  <si>
    <t>Station WIFI: Big Bend</t>
  </si>
  <si>
    <t xml:space="preserve">Water Chemistry Dashboard </t>
  </si>
  <si>
    <t xml:space="preserve">ES HRSG Reliability: BPS T/Cs HPSH </t>
  </si>
  <si>
    <t xml:space="preserve">HRSG Reliability: Polk 2,3,4 &amp; 5 </t>
  </si>
  <si>
    <t xml:space="preserve">HEP Reliability: Polk 2,3,4 &amp; 5 </t>
  </si>
  <si>
    <t xml:space="preserve"> Bayside HEP Shear Lugs</t>
  </si>
  <si>
    <t xml:space="preserve">Polk MSS Stop Valve Replacement </t>
  </si>
  <si>
    <t xml:space="preserve">TEC Corp Sec NVR Replacements </t>
  </si>
  <si>
    <t>Network Topology/Mapping 2023</t>
  </si>
  <si>
    <t xml:space="preserve">A/V Upg &amp; Repl 2023 </t>
  </si>
  <si>
    <t>In-building Mobile Signal 2023</t>
  </si>
  <si>
    <t>Security Admin Enhancements 2023</t>
  </si>
  <si>
    <t>Analytic System for Trans Assets</t>
  </si>
  <si>
    <t xml:space="preserve">eSOMS LOTO </t>
  </si>
  <si>
    <t xml:space="preserve">CMI &amp; TripSaver Momentaries </t>
  </si>
  <si>
    <t>Process Automation Implement 2023</t>
  </si>
  <si>
    <t>SAP Business Process Design 2023</t>
  </si>
  <si>
    <t>SAP SupportPack Implementation 2023</t>
  </si>
  <si>
    <t>NERC CIP Patch Mgmt ENH/Replac 2023</t>
  </si>
  <si>
    <t>Patch Mgmnt Enh/Repl Corporate 2023</t>
  </si>
  <si>
    <t>HPE Hardware Upgrade for ES</t>
  </si>
  <si>
    <t xml:space="preserve">AM Data Historian System </t>
  </si>
  <si>
    <t>ES Reliability Dashboard (P3)</t>
  </si>
  <si>
    <t>DAP Asset Hub</t>
  </si>
  <si>
    <t>Redwood RunMyJobs Imp SW 2022</t>
  </si>
  <si>
    <t>Fiber:Handcart Sub-Wildnerness Sub</t>
  </si>
  <si>
    <t>CIENA 6500 DWDM UPGRADE</t>
  </si>
  <si>
    <t xml:space="preserve">CIENA 5171 NETWORK EXPANSION </t>
  </si>
  <si>
    <t xml:space="preserve">FERC 881 implementation </t>
  </si>
  <si>
    <t xml:space="preserve">BPS Remote Relay Monitoring System </t>
  </si>
  <si>
    <t xml:space="preserve"> Advanced System Monitoring Capabil</t>
  </si>
  <si>
    <t>VIM Enhancements</t>
  </si>
  <si>
    <t xml:space="preserve">SEEM Project </t>
  </si>
  <si>
    <t>Privileged Access Management 2023</t>
  </si>
  <si>
    <t>Toolhound Inventory Mgmt Upgrade</t>
  </si>
  <si>
    <t>New Radio Purchases</t>
  </si>
  <si>
    <t>Elridge Wilde-Tampa Bay Water</t>
  </si>
  <si>
    <t xml:space="preserve">Grid Mod Training </t>
  </si>
  <si>
    <t>940 Channelside</t>
  </si>
  <si>
    <t>North Park Isle-Park East</t>
  </si>
  <si>
    <t>Balm East &amp; West Subdivision</t>
  </si>
  <si>
    <t>Hinton Subdivision Phase 1-1B</t>
  </si>
  <si>
    <t>FL Canning 13kV Circuit -Temp Feed</t>
  </si>
  <si>
    <t>Farm at Varrea Ph 1 &amp; 2</t>
  </si>
  <si>
    <t>San Antonio 3rd 13kV Ckt</t>
  </si>
  <si>
    <t>Eden Hills Subdivision Ph 2</t>
  </si>
  <si>
    <t>DEF Osprey Coordination</t>
  </si>
  <si>
    <t>Ckt 66403 Alexander Rd-Plant City</t>
  </si>
  <si>
    <t xml:space="preserve">Simmons Village South </t>
  </si>
  <si>
    <t>Skyway Substation 10 13kV Breakers.</t>
  </si>
  <si>
    <t>Harmony at Lake Eloise Ph 1</t>
  </si>
  <si>
    <t xml:space="preserve">West River ReDevelopment Ph 2  </t>
  </si>
  <si>
    <t xml:space="preserve">Sheldon 230kV Breaker Upgrades </t>
  </si>
  <si>
    <t xml:space="preserve">Port Tampa Bay Resiliency </t>
  </si>
  <si>
    <t>Westwood Apartment Complex</t>
  </si>
  <si>
    <t>Coca Cola - Project Bessie</t>
  </si>
  <si>
    <t>Lowery Hills Subdivision</t>
  </si>
  <si>
    <t>2024 Protection Systems</t>
  </si>
  <si>
    <t xml:space="preserve">Wolf Branch 13238 Tie to Caloosa </t>
  </si>
  <si>
    <t xml:space="preserve"> SSVT at Critical Transmission Stat</t>
  </si>
  <si>
    <t xml:space="preserve">Cypress Ridge Ph1 </t>
  </si>
  <si>
    <t xml:space="preserve">2023 COC Equipment Shed </t>
  </si>
  <si>
    <t>Silver Lake Subdivision Phase II</t>
  </si>
  <si>
    <t>69 kV Oil Ckt Breaker Purchase/Rplc</t>
  </si>
  <si>
    <t>Install HEP Snubber: Polk</t>
  </si>
  <si>
    <t xml:space="preserve">BPS Rplcmt Reserve Transformer </t>
  </si>
  <si>
    <t>I-275 at MLK Relocation</t>
  </si>
  <si>
    <t>N 62nd St CSX to Columbus Relocate</t>
  </si>
  <si>
    <t>Clearview Transmission Relocation</t>
  </si>
  <si>
    <t>SR60/I-275 Section 4 TB Next</t>
  </si>
  <si>
    <t>Douglas Rd Ckt 66046 Relocation</t>
  </si>
  <si>
    <t>Collins St. OH-UG Conversion</t>
  </si>
  <si>
    <t>Circuit 66012 Tranmission Relocate</t>
  </si>
  <si>
    <t>CRR-14776</t>
  </si>
  <si>
    <t>Polk DCS Virtual Host Cluster Addit</t>
  </si>
  <si>
    <t>CRR-14777</t>
  </si>
  <si>
    <t>Polk DCS Symphony Plus Upgrades</t>
  </si>
  <si>
    <t>CRR-14916</t>
  </si>
  <si>
    <t>Polk Main Gate Security Upgrades</t>
  </si>
  <si>
    <t>CRR-14936</t>
  </si>
  <si>
    <t>Polk Attemperator Loop Replacement</t>
  </si>
  <si>
    <t>CRR-14996</t>
  </si>
  <si>
    <t>Polk CEMS Prism Upgrade</t>
  </si>
  <si>
    <t>CRR-15036</t>
  </si>
  <si>
    <t>BB4 B Mill Grind Ass Vert Shaft Rp</t>
  </si>
  <si>
    <t>CRR-15096</t>
  </si>
  <si>
    <t>CDR C14 South Side Access Road Add</t>
  </si>
  <si>
    <t>CRR-15136</t>
  </si>
  <si>
    <t>CDR N. Stacker Gearboxes and Pinio</t>
  </si>
  <si>
    <t>CRR-15216</t>
  </si>
  <si>
    <t>PK4 NG Overpressurization Slam Shut</t>
  </si>
  <si>
    <t>CRR-15217</t>
  </si>
  <si>
    <t>PK5 NG Overpressurization Slam Shut</t>
  </si>
  <si>
    <t>CRR-15256</t>
  </si>
  <si>
    <t>PK1 B Air Compressor Replacement</t>
  </si>
  <si>
    <t>CRR-15276</t>
  </si>
  <si>
    <t>PK2 Operations Simulator</t>
  </si>
  <si>
    <t>CRR-15277</t>
  </si>
  <si>
    <t>Polk Diesel Fire Pump Replacement</t>
  </si>
  <si>
    <t>CRR-15278</t>
  </si>
  <si>
    <t>PK 2-5 HRSG LP Economizer Recirc Pu</t>
  </si>
  <si>
    <t>CRR-15280</t>
  </si>
  <si>
    <t>PK1 1-SHP-PV-919 HP Stm Byp Valve</t>
  </si>
  <si>
    <t>CRR-15316</t>
  </si>
  <si>
    <t>PK RWTP A RO Skid Membrane Repl.</t>
  </si>
  <si>
    <t>CRR-15402</t>
  </si>
  <si>
    <t>PK CT2-5 Fire Panel Replacement</t>
  </si>
  <si>
    <t>CRR-15403</t>
  </si>
  <si>
    <t>CT1 Fire Panel Replacement</t>
  </si>
  <si>
    <t>CRR-15436</t>
  </si>
  <si>
    <t>PK CT1 Air Inlet Filter Replacement</t>
  </si>
  <si>
    <t>CRR-15437</t>
  </si>
  <si>
    <t>PK CT2 Air Inlet Filter Replacement</t>
  </si>
  <si>
    <t>CRR-15439</t>
  </si>
  <si>
    <t>PK CT4 Air Inlet Filter Replacement</t>
  </si>
  <si>
    <t>CRR-15496</t>
  </si>
  <si>
    <t>PK2 CT Electrical Replacement</t>
  </si>
  <si>
    <t>CRR-15776</t>
  </si>
  <si>
    <t>Polk CT2 T1 and T2 Bearing Replacem</t>
  </si>
  <si>
    <t>CRR-15796</t>
  </si>
  <si>
    <t>2020 Spare #1 28 MVA Med Pwr Sub TX</t>
  </si>
  <si>
    <t>CRR-15836</t>
  </si>
  <si>
    <t>SHA Boulevard Project</t>
  </si>
  <si>
    <t>CRR-15956</t>
  </si>
  <si>
    <t>So. Gibsonton Auto TX Replacement</t>
  </si>
  <si>
    <t>CRR-16016</t>
  </si>
  <si>
    <t>Meter Ops - Stores</t>
  </si>
  <si>
    <t>CRR-16076</t>
  </si>
  <si>
    <t>2020 224MVA Spare Sub Auto TX</t>
  </si>
  <si>
    <t>CRR-16276</t>
  </si>
  <si>
    <t>EOC Storm Sewer Replacement</t>
  </si>
  <si>
    <t>CRR-16617</t>
  </si>
  <si>
    <t>LMR Maintenance</t>
  </si>
  <si>
    <t>CRR-16762</t>
  </si>
  <si>
    <t>Polk ST1 Stop/Control Valve Refurb</t>
  </si>
  <si>
    <t>CRR-16788</t>
  </si>
  <si>
    <t xml:space="preserve">EOC Yard Paving (Area 6, 11,12) </t>
  </si>
  <si>
    <t>CRR-16790</t>
  </si>
  <si>
    <t>CTL Complete Retrofit of HVAC Syste</t>
  </si>
  <si>
    <t>CRR-16791</t>
  </si>
  <si>
    <t>COC Bldg G Fac. Svc. Men's Restroom</t>
  </si>
  <si>
    <t>CRR-16792</t>
  </si>
  <si>
    <t>ECC Restroom Remodels</t>
  </si>
  <si>
    <t>CRR-16825</t>
  </si>
  <si>
    <t>COC New HVAC Bldg C 2021</t>
  </si>
  <si>
    <t>CRR-16826</t>
  </si>
  <si>
    <t>Storm Restoration - Eta</t>
  </si>
  <si>
    <t>CRR-16827</t>
  </si>
  <si>
    <t>PK Spare Atomizing Air Comp</t>
  </si>
  <si>
    <t>CRR-16834</t>
  </si>
  <si>
    <t>PK ST2 Spare Cond Pmp Bowl</t>
  </si>
  <si>
    <t>CRR-16835</t>
  </si>
  <si>
    <t>PK HRSG2-5 Low Clearance Rack</t>
  </si>
  <si>
    <t>CRR-16840</t>
  </si>
  <si>
    <t>PK CT2 Rotor Replacement</t>
  </si>
  <si>
    <t>CRR-16853</t>
  </si>
  <si>
    <t>PK1 HRSG Forward Wall Ins and Liner</t>
  </si>
  <si>
    <t>CRR-16876</t>
  </si>
  <si>
    <t>PK Gasifier Valves</t>
  </si>
  <si>
    <t>CRR-16877</t>
  </si>
  <si>
    <t>PK Gasifier Flare Stack Replacement</t>
  </si>
  <si>
    <t>CRR-16878</t>
  </si>
  <si>
    <t>PK Gasifier MDEA Chlr Replacement</t>
  </si>
  <si>
    <t>CRR-16879</t>
  </si>
  <si>
    <t>PK Gasifier Fireproofing Replacemen</t>
  </si>
  <si>
    <t>CRR-16880</t>
  </si>
  <si>
    <t>PK Gasifier Structure Remediation</t>
  </si>
  <si>
    <t>CRR-16889</t>
  </si>
  <si>
    <t>CRR-16890</t>
  </si>
  <si>
    <t>ECC Tank Replacement 2021</t>
  </si>
  <si>
    <t>CRR-16898</t>
  </si>
  <si>
    <t>BPS 1 Partial Discharge Monitoring</t>
  </si>
  <si>
    <t>CRR-16899</t>
  </si>
  <si>
    <t>BPS 1 Cycling Instrumentation Upgra</t>
  </si>
  <si>
    <t>CRR-16902</t>
  </si>
  <si>
    <t>BPS 2 Tunnel Liner Replacement</t>
  </si>
  <si>
    <t>CRR-16930</t>
  </si>
  <si>
    <t>BPS 1 CT Seed Rotor</t>
  </si>
  <si>
    <t>CRR-16931</t>
  </si>
  <si>
    <t>BPS CSA Capital (BUDGET ONLY)</t>
  </si>
  <si>
    <t>CRR-16932</t>
  </si>
  <si>
    <t>BPS 2 DCS ABB S+ CONSOLE</t>
  </si>
  <si>
    <t>CRR-16939</t>
  </si>
  <si>
    <t>PK 2 CC Power Block 2021 Blanket</t>
  </si>
  <si>
    <t>CRR-16964</t>
  </si>
  <si>
    <t>PK ST1 Capital Parts</t>
  </si>
  <si>
    <t>CRR-16966</t>
  </si>
  <si>
    <t>PK ST2 Stop/Control Valve Overhauls</t>
  </si>
  <si>
    <t>CRR-16973</t>
  </si>
  <si>
    <t>PK Unit 1 C Inst Air Comp Rplcmnt</t>
  </si>
  <si>
    <t>CRR-16990</t>
  </si>
  <si>
    <t>Storm Water Lines @ Op. Ctrs</t>
  </si>
  <si>
    <t>CRR-16992</t>
  </si>
  <si>
    <t>Life-Safety Sprinklers in Old Bldgs</t>
  </si>
  <si>
    <t>CRR-16999</t>
  </si>
  <si>
    <t>PK ST2 R/S HP Ctrl Vlv Internals</t>
  </si>
  <si>
    <t>CRR-17033</t>
  </si>
  <si>
    <t>Halon Upgrade 2021</t>
  </si>
  <si>
    <t>CRR-17034</t>
  </si>
  <si>
    <t>BPS 2 ST Vacuum Priming Sys Rpmt</t>
  </si>
  <si>
    <t>CRR-17035</t>
  </si>
  <si>
    <t>BPS 1 Lower Header Link Replacement</t>
  </si>
  <si>
    <t>CRR-17036</t>
  </si>
  <si>
    <t>BPS Aero Coating Replacements</t>
  </si>
  <si>
    <t>CRR-17037</t>
  </si>
  <si>
    <t>BPS Aero Controls Upgrades</t>
  </si>
  <si>
    <t>CRR-17038</t>
  </si>
  <si>
    <t>BPS Aero Inlet Air Filters Replacmt</t>
  </si>
  <si>
    <t>CRR-17039</t>
  </si>
  <si>
    <t>BPS 1 ST Vacuum Priming</t>
  </si>
  <si>
    <t>CRR-17040</t>
  </si>
  <si>
    <t>BPS Aero Catalyst Removal</t>
  </si>
  <si>
    <t>CRR-17041</t>
  </si>
  <si>
    <t>BPS Aero Inlet Air Filters</t>
  </si>
  <si>
    <t>CRR-17043</t>
  </si>
  <si>
    <t>TEC_F262006_FERC 593 DISTRIBUTION</t>
  </si>
  <si>
    <t>CRR-17046</t>
  </si>
  <si>
    <t>BPS 1A CT 3rd Stage Bucket Repl</t>
  </si>
  <si>
    <t>CRR-17048</t>
  </si>
  <si>
    <t>Solar Administration Maint</t>
  </si>
  <si>
    <t>CRR-17049</t>
  </si>
  <si>
    <t>Big Bend I Solar Maint</t>
  </si>
  <si>
    <t>CRR-17050</t>
  </si>
  <si>
    <t>Big Bend Battery Maintenance</t>
  </si>
  <si>
    <t>CRR-17051</t>
  </si>
  <si>
    <t>TIA Solar Maintenance</t>
  </si>
  <si>
    <t>CRR-17052</t>
  </si>
  <si>
    <t>Legoland Solar Maintenance</t>
  </si>
  <si>
    <t>CRR-17053</t>
  </si>
  <si>
    <t>Balm Solar Maintenance</t>
  </si>
  <si>
    <t>CRR-17054</t>
  </si>
  <si>
    <t>Payne Creek Solar Maintenance</t>
  </si>
  <si>
    <t>CRR-17055</t>
  </si>
  <si>
    <t>Lithia Solar Maintenance</t>
  </si>
  <si>
    <t>CRR-17056</t>
  </si>
  <si>
    <t>Grange Hall Solar Maintenance</t>
  </si>
  <si>
    <t>CRR-17057</t>
  </si>
  <si>
    <t>Peace Creek Solar Maintenance</t>
  </si>
  <si>
    <t>CRR-17058</t>
  </si>
  <si>
    <t>Bonnie Mine Solar Maintenance</t>
  </si>
  <si>
    <t>CRR-17059</t>
  </si>
  <si>
    <t>Lake Hancock Solar Maintenance</t>
  </si>
  <si>
    <t>CRR-17060</t>
  </si>
  <si>
    <t>CRR-17061</t>
  </si>
  <si>
    <t>Wimauma Solar Maintenance</t>
  </si>
  <si>
    <t>CRR-17062</t>
  </si>
  <si>
    <t>Solar Energy Center Maintenance</t>
  </si>
  <si>
    <t>CRR-17063</t>
  </si>
  <si>
    <t>Durrance Solar Maintenance</t>
  </si>
  <si>
    <t>CRR-17065</t>
  </si>
  <si>
    <t>PK CT1 Generator Rewind</t>
  </si>
  <si>
    <t>CRR-17077</t>
  </si>
  <si>
    <t>2022 Spare #1&amp;2 28 MVA Sub TXs</t>
  </si>
  <si>
    <t>CRR-17079</t>
  </si>
  <si>
    <t>2022 Spare #3&amp;#4 37 MVASub TXs</t>
  </si>
  <si>
    <t>CRR-17081</t>
  </si>
  <si>
    <t>Storm Elsa</t>
  </si>
  <si>
    <t>CRR-17084</t>
  </si>
  <si>
    <t>PK RWTP A RO Membranes</t>
  </si>
  <si>
    <t>CRR-17086</t>
  </si>
  <si>
    <t>PK RWTP RO C Stage 1 Membrane Repl</t>
  </si>
  <si>
    <t>CRR-17089</t>
  </si>
  <si>
    <t>Pond Water Management Project</t>
  </si>
  <si>
    <t>CRR-17100</t>
  </si>
  <si>
    <t>Payne Creek Water Storage Improvemt</t>
  </si>
  <si>
    <t>CRR-17101</t>
  </si>
  <si>
    <t>Payne Creek Trunk Bus Remediation</t>
  </si>
  <si>
    <t>CRR-17102</t>
  </si>
  <si>
    <t>Payne Creek Containment Rebuild</t>
  </si>
  <si>
    <t>CRR-17103</t>
  </si>
  <si>
    <t>Peace Creek Sinkhole Remediation</t>
  </si>
  <si>
    <t>CRR-17104</t>
  </si>
  <si>
    <t>Peace Creek Handrails for Inverters</t>
  </si>
  <si>
    <t>CRR-17105</t>
  </si>
  <si>
    <t>Grange Hall Containment Rebuild</t>
  </si>
  <si>
    <t>CRR-17106</t>
  </si>
  <si>
    <t>Lake Hancock Containment Rebuild</t>
  </si>
  <si>
    <t>CRR-17107</t>
  </si>
  <si>
    <t>Lake Hancock Handrails for Inverter</t>
  </si>
  <si>
    <t>CRR-17108</t>
  </si>
  <si>
    <t>Balm Truck Bus Remediation</t>
  </si>
  <si>
    <t>CRR-17114</t>
  </si>
  <si>
    <t>Storm Fred</t>
  </si>
  <si>
    <t>CRR-17123</t>
  </si>
  <si>
    <t>BBC Electrical Air Compressor</t>
  </si>
  <si>
    <t>CRR-17124</t>
  </si>
  <si>
    <t>COC Building G Eme. Gen. Repl</t>
  </si>
  <si>
    <t>CRR-17125</t>
  </si>
  <si>
    <t>EOCBuilding A Telecom Eme. Gen. Rep</t>
  </si>
  <si>
    <t>CRR-17128</t>
  </si>
  <si>
    <t>Dale Mabry Auto Transformer Install</t>
  </si>
  <si>
    <t>CRR-17130</t>
  </si>
  <si>
    <t>2023 Spare #1 69/13kV 37MVA TX</t>
  </si>
  <si>
    <t>CRR-17131</t>
  </si>
  <si>
    <t>Sunset Lane Transformer Rplcmnt</t>
  </si>
  <si>
    <t>CRR-17133</t>
  </si>
  <si>
    <t>BBC Fire Water Protection Phase 3</t>
  </si>
  <si>
    <t>CRR-17139</t>
  </si>
  <si>
    <t>PK CT1 Hot Gas Path Replacement</t>
  </si>
  <si>
    <t>CRR-17140</t>
  </si>
  <si>
    <t>BPS ST1 PLI Modifications Project</t>
  </si>
  <si>
    <t>CRR-17142</t>
  </si>
  <si>
    <t>Washing St to Plant Av - UG Cable</t>
  </si>
  <si>
    <t>CRR-17151</t>
  </si>
  <si>
    <t>PK HRSG1 LP Economizer Tubes</t>
  </si>
  <si>
    <t>CRR-17174</t>
  </si>
  <si>
    <t>PK ST1 Lube Oil Fire Protection</t>
  </si>
  <si>
    <t>CRR-17175</t>
  </si>
  <si>
    <t>PK CC1 DVC Upgrades</t>
  </si>
  <si>
    <t>CRR-17179</t>
  </si>
  <si>
    <t>PK CC1 Pipe Rack Coating Repl</t>
  </si>
  <si>
    <t>CRR-17182</t>
  </si>
  <si>
    <t>PK ST1 Circ Wtr Pmp B Refurbushment</t>
  </si>
  <si>
    <t>CRR-17183</t>
  </si>
  <si>
    <t>PK CC1 BFP A Rebuild</t>
  </si>
  <si>
    <t>CRR-17184</t>
  </si>
  <si>
    <t>PK CC1 BFP B Refurbishment</t>
  </si>
  <si>
    <t>CRR-17192</t>
  </si>
  <si>
    <t>PK Medium Voltage Relay Upgrade</t>
  </si>
  <si>
    <t>CRR-17203</t>
  </si>
  <si>
    <t>PK RWTP DCS Comm Switch Upgrade</t>
  </si>
  <si>
    <t>CRR-17204</t>
  </si>
  <si>
    <t>PK RWTP Multimedia Fltr Media Repl</t>
  </si>
  <si>
    <t>CRR-17249</t>
  </si>
  <si>
    <t>CRR-17256</t>
  </si>
  <si>
    <t xml:space="preserve"> WOC - Pave Site 2023</t>
  </si>
  <si>
    <t>CRR-17257</t>
  </si>
  <si>
    <t>COC-L Fire Sprinkler 2023</t>
  </si>
  <si>
    <t>CRR-17258</t>
  </si>
  <si>
    <t>COC-J Fire Sprinkler 2023</t>
  </si>
  <si>
    <t>CRR-17291</t>
  </si>
  <si>
    <t>Big Bend II Solar Maintenance</t>
  </si>
  <si>
    <t>CRR-17292</t>
  </si>
  <si>
    <t>Jamison Solar Maintenance</t>
  </si>
  <si>
    <t>CRR-17293</t>
  </si>
  <si>
    <t>Magnolia Solar Maintenance</t>
  </si>
  <si>
    <t>CRR-17294</t>
  </si>
  <si>
    <t>Mountain View Solar Maintenance</t>
  </si>
  <si>
    <t>CRR-17295</t>
  </si>
  <si>
    <t>BB4 SH Inlet Header</t>
  </si>
  <si>
    <t>CRR-17298</t>
  </si>
  <si>
    <t>2023 Spare #2 69/13kV 37 MVA Sub Tx</t>
  </si>
  <si>
    <t>CRR-17299</t>
  </si>
  <si>
    <t>Plaza Restaurant/Atrium Renovation</t>
  </si>
  <si>
    <t>CRR-17304</t>
  </si>
  <si>
    <t>BB4 FGD C3 Quencher Recycle Pump RP</t>
  </si>
  <si>
    <t>CRR-17305</t>
  </si>
  <si>
    <t>2022 Spare #5 69/13kV 37MVA Sub Tx</t>
  </si>
  <si>
    <t>CRR-17310</t>
  </si>
  <si>
    <t>2023 Spare #3 &amp; #4 69/13kV 37MVA</t>
  </si>
  <si>
    <t>CRR-17312</t>
  </si>
  <si>
    <t>CRR-17313</t>
  </si>
  <si>
    <t>CRR-17314</t>
  </si>
  <si>
    <t>CRR-17319</t>
  </si>
  <si>
    <t>CRR-17322</t>
  </si>
  <si>
    <t>Used for Future Use FP</t>
  </si>
  <si>
    <t>CRR-17326</t>
  </si>
  <si>
    <t>PCOC Canopy Lead Paint Remediation</t>
  </si>
  <si>
    <t>CRR-17334</t>
  </si>
  <si>
    <t>69/13kV Transformer 37MVA Replcmnt</t>
  </si>
  <si>
    <t>CRR-17335</t>
  </si>
  <si>
    <t>BB4 Intake Screen 4A Fine Mesh</t>
  </si>
  <si>
    <t>CRR-17338</t>
  </si>
  <si>
    <t>CT4 Controls Replacement</t>
  </si>
  <si>
    <t>CRR-17339</t>
  </si>
  <si>
    <t>BB4 A&amp;B ID Fan Inlet Duct Replaceme</t>
  </si>
  <si>
    <t>CRR-17340</t>
  </si>
  <si>
    <t>FGD D1 Absorber Pump</t>
  </si>
  <si>
    <t>CRR-17341</t>
  </si>
  <si>
    <t>BBC 980 Loader Refurbishment</t>
  </si>
  <si>
    <t>CRR-17343</t>
  </si>
  <si>
    <t>BB Boiler Area Elev. 9' Lighting Re</t>
  </si>
  <si>
    <t>CRR-17344</t>
  </si>
  <si>
    <t xml:space="preserve">BBC 980 Loader Refurbishment </t>
  </si>
  <si>
    <t>CRR-17345</t>
  </si>
  <si>
    <t>Storm Ian</t>
  </si>
  <si>
    <t>CRR-17346</t>
  </si>
  <si>
    <t>Storm Ian - Pk Flare Demolition</t>
  </si>
  <si>
    <t>CRR-17350</t>
  </si>
  <si>
    <t>Unit 4 Turning Gear Replacement</t>
  </si>
  <si>
    <t>CRR-17352</t>
  </si>
  <si>
    <t>BB PECO Cable Replacement</t>
  </si>
  <si>
    <t>CRR-17353</t>
  </si>
  <si>
    <t>L2 Conveyor Walkway</t>
  </si>
  <si>
    <t>CRR-17361</t>
  </si>
  <si>
    <t>CM Building Renovation.</t>
  </si>
  <si>
    <t>CRR-17369</t>
  </si>
  <si>
    <t>Storm Nicole</t>
  </si>
  <si>
    <t>CRR-17370</t>
  </si>
  <si>
    <t>BS Opal Cont &amp; Visitor Trackng 2022</t>
  </si>
  <si>
    <t>CRR-17371</t>
  </si>
  <si>
    <t>Minor Renov to CM Bldg for MCS Rlct</t>
  </si>
  <si>
    <t>CRR-17372</t>
  </si>
  <si>
    <t>CRR-17373</t>
  </si>
  <si>
    <t>Minor Renov to CM Bldg for MC Rlctn</t>
  </si>
  <si>
    <t>CRR-17376</t>
  </si>
  <si>
    <t>BB4 Turning Gear Bull Gear Asm Repl</t>
  </si>
  <si>
    <t>CRR-17379</t>
  </si>
  <si>
    <t xml:space="preserve">FGD C Tower Piping &amp; Nozzles </t>
  </si>
  <si>
    <t>CRR-17380</t>
  </si>
  <si>
    <t>FGD D Tower Nozzles</t>
  </si>
  <si>
    <t>CRR-17392</t>
  </si>
  <si>
    <t>PK CT1 Diverter Gate Addition</t>
  </si>
  <si>
    <t>CRR-17401</t>
  </si>
  <si>
    <t>Secure Center Walls Upgrade</t>
  </si>
  <si>
    <t>CRR-17402</t>
  </si>
  <si>
    <t>Secure Center Restroom Upgrade</t>
  </si>
  <si>
    <t>CRR-17403</t>
  </si>
  <si>
    <t>2025 Secure Center Renovations</t>
  </si>
  <si>
    <t>CRR-17404</t>
  </si>
  <si>
    <t>2026 Secure Center Renovations</t>
  </si>
  <si>
    <t>CRR-17405</t>
  </si>
  <si>
    <t>2027 Secure Center Renovations</t>
  </si>
  <si>
    <t>CRR-17409</t>
  </si>
  <si>
    <t>BPS Admin Parking Solar Installatio</t>
  </si>
  <si>
    <t>CRR-17412</t>
  </si>
  <si>
    <t>Laurel Oaks Solar Maintenance</t>
  </si>
  <si>
    <t>CRR-17413</t>
  </si>
  <si>
    <t>Riverside Solar Maintenance</t>
  </si>
  <si>
    <t>CRR-17414</t>
  </si>
  <si>
    <t>Big Bend 3 Solar Maintenance</t>
  </si>
  <si>
    <t>CRR-17415</t>
  </si>
  <si>
    <t>Big Bend Battery Storage Maint</t>
  </si>
  <si>
    <t>CRR-17421</t>
  </si>
  <si>
    <t>BB4 A&amp;B ID Fan Housing</t>
  </si>
  <si>
    <t>CRR-17422</t>
  </si>
  <si>
    <t>BB4 Air Cmprsr Rcvrs&amp;Valves Rplcmnt</t>
  </si>
  <si>
    <t>CRR-17426</t>
  </si>
  <si>
    <t>Pulverizer Overhauls</t>
  </si>
  <si>
    <t>CRR-17440</t>
  </si>
  <si>
    <t>Big Bend Tracker Re-Engineering</t>
  </si>
  <si>
    <t>CRR-17441</t>
  </si>
  <si>
    <t>Fleet Overview with Tracker Control</t>
  </si>
  <si>
    <t>CRR-17442</t>
  </si>
  <si>
    <t>HMI Rewrite to Ignition Perspective</t>
  </si>
  <si>
    <t>CRR-17449</t>
  </si>
  <si>
    <t>PK Spare Fuel Gas Heater Transforme</t>
  </si>
  <si>
    <t>CRR-17458</t>
  </si>
  <si>
    <t>PK Ft Green Gate</t>
  </si>
  <si>
    <t>CRR-17459</t>
  </si>
  <si>
    <t>PK Main Gate Guard House Replacemen</t>
  </si>
  <si>
    <t>CRR-17461</t>
  </si>
  <si>
    <t>PK 150' Aerial Lift Replacement</t>
  </si>
  <si>
    <t>CRR-17462</t>
  </si>
  <si>
    <t>PK 60' Aerial Lift Replacement</t>
  </si>
  <si>
    <t>CRR-17467</t>
  </si>
  <si>
    <t>PK NB Hwy 37 Off Ramp Addition</t>
  </si>
  <si>
    <t>CRR-17483</t>
  </si>
  <si>
    <t>SC ED High Availability Infra (U&amp;U)</t>
  </si>
  <si>
    <t>CRR-17487</t>
  </si>
  <si>
    <t>2024 Procurement Budget</t>
  </si>
  <si>
    <t>CRR-17492</t>
  </si>
  <si>
    <t>COC Bldg C Flooring Removal</t>
  </si>
  <si>
    <t>CRR-17494</t>
  </si>
  <si>
    <t>BPS Unit 2 Controller and Communica</t>
  </si>
  <si>
    <t>CRR-17495</t>
  </si>
  <si>
    <t>BPS Unit 1 Controller and Communica</t>
  </si>
  <si>
    <t>CRR-17509</t>
  </si>
  <si>
    <t xml:space="preserve">BS Aero Engine Overhaul   </t>
  </si>
  <si>
    <t>CRR-17510</t>
  </si>
  <si>
    <t>CRR-17523</t>
  </si>
  <si>
    <t>EOC Bldg A Restroom Remodel</t>
  </si>
  <si>
    <t>CRR-17542</t>
  </si>
  <si>
    <t>BB4 Bottom Ash Relay Upgrade</t>
  </si>
  <si>
    <t>CRR-17543</t>
  </si>
  <si>
    <t>BBC Ammonia Relay Upgrade</t>
  </si>
  <si>
    <t>CRR-17549</t>
  </si>
  <si>
    <t>BB4 MegAlert SST 4160V and 13.8kV</t>
  </si>
  <si>
    <t>CRR-17550</t>
  </si>
  <si>
    <t>BBC Arc Flash Mitigation Relay Upgr</t>
  </si>
  <si>
    <t>CRR-17553</t>
  </si>
  <si>
    <t>BB4 4NNS-MSTRBW2 Relay Upgrade</t>
  </si>
  <si>
    <t>CRR-17554</t>
  </si>
  <si>
    <t>BB4 4NNS-MSTRBE2 Relay Upgrade</t>
  </si>
  <si>
    <t>CRR-17555</t>
  </si>
  <si>
    <t>BB4 13.8kV Short Circuit Mitigation</t>
  </si>
  <si>
    <t>CRR-17556</t>
  </si>
  <si>
    <t>BBC Aux Station Service Transformer</t>
  </si>
  <si>
    <t>CRR-17560</t>
  </si>
  <si>
    <t>Enclose HVAC Systems</t>
  </si>
  <si>
    <t>CRR-17567</t>
  </si>
  <si>
    <t>Storm Idalia_Recoverable</t>
  </si>
  <si>
    <t>CRR-17569</t>
  </si>
  <si>
    <t>MRETS O&amp;M Costs (ECRC clause)</t>
  </si>
  <si>
    <t>CRR-17572</t>
  </si>
  <si>
    <t>BPS CT2 Rotor Life Extension 2</t>
  </si>
  <si>
    <t>CRR-17573</t>
  </si>
  <si>
    <t>BPS CT2 Rotor Life Extension 3</t>
  </si>
  <si>
    <t>CRR-17576</t>
  </si>
  <si>
    <t>BPS CT1 Rotor Life Extension 3</t>
  </si>
  <si>
    <t>CRR-17586</t>
  </si>
  <si>
    <t>Alafia Solar Maintenance</t>
  </si>
  <si>
    <t>CRR-17587</t>
  </si>
  <si>
    <t>Dover Solar Maintenance</t>
  </si>
  <si>
    <t>CRR-17588</t>
  </si>
  <si>
    <t>Juniper Solar Maintenance</t>
  </si>
  <si>
    <t>CRR-17589</t>
  </si>
  <si>
    <t>Lake Mabel Solar Maintenance</t>
  </si>
  <si>
    <t>CRR-17593</t>
  </si>
  <si>
    <t>BB BEES Battery Equip Replacement</t>
  </si>
  <si>
    <t>CRR-17594</t>
  </si>
  <si>
    <t xml:space="preserve">PE HEM Inverters Vent Protection </t>
  </si>
  <si>
    <t>CRR-17604</t>
  </si>
  <si>
    <t>BB1 Blowdown Tank Vent</t>
  </si>
  <si>
    <t>CRR-17607</t>
  </si>
  <si>
    <t>PK Cooling Reservoir Berm</t>
  </si>
  <si>
    <t>CRR-17608</t>
  </si>
  <si>
    <t>BPS Unit 1ST Controls EHC Conv.</t>
  </si>
  <si>
    <t>CRR-17617</t>
  </si>
  <si>
    <t>BB4 C Mill Hot &amp; Tempering Air Duct</t>
  </si>
  <si>
    <t>CRR-17618</t>
  </si>
  <si>
    <t>BB4 D Mill Hot &amp; Tempering Air Duct</t>
  </si>
  <si>
    <t>CRR-17620</t>
  </si>
  <si>
    <t>BB4 Hot Air Duct Expansion Joints</t>
  </si>
  <si>
    <t>CRR-17628</t>
  </si>
  <si>
    <t>Roofing 2024</t>
  </si>
  <si>
    <t>CRR-17629</t>
  </si>
  <si>
    <t>2024 Roofing Systems Blanket</t>
  </si>
  <si>
    <t>CRR-17630</t>
  </si>
  <si>
    <t>2025 Roofing Systems Blanket</t>
  </si>
  <si>
    <t>CRR-17631</t>
  </si>
  <si>
    <t>2024 Fire Systems Blanket</t>
  </si>
  <si>
    <t>CRR-17632</t>
  </si>
  <si>
    <t>2025 Fire Systems Blanket</t>
  </si>
  <si>
    <t>CRR-17633</t>
  </si>
  <si>
    <t>2024 Electrical Systems Blanket</t>
  </si>
  <si>
    <t>CRR-17634</t>
  </si>
  <si>
    <t>2025 Electrical Systems Blanket</t>
  </si>
  <si>
    <t>CRR-17635</t>
  </si>
  <si>
    <t>2024 EV Stations Blanket</t>
  </si>
  <si>
    <t>CRR-17636</t>
  </si>
  <si>
    <t>2025 EV Charging Stations Blanket</t>
  </si>
  <si>
    <t>CRR-17637</t>
  </si>
  <si>
    <t>2024 Emergency Generator Blanket</t>
  </si>
  <si>
    <t>CRR-17638</t>
  </si>
  <si>
    <t>2025 Emergency Generators Blanket</t>
  </si>
  <si>
    <t>CRR-17640</t>
  </si>
  <si>
    <t>2025 HVAC &amp; Refrigeration Blanket</t>
  </si>
  <si>
    <t>CRR-17641</t>
  </si>
  <si>
    <t>2024 Lighting Systems Blanket</t>
  </si>
  <si>
    <t>CRR-17642</t>
  </si>
  <si>
    <t>2025 Lighting Systems Blanket</t>
  </si>
  <si>
    <t>CRR-17643</t>
  </si>
  <si>
    <t>2024 Ice Machines Blanket</t>
  </si>
  <si>
    <t>CRR-17644</t>
  </si>
  <si>
    <t>2025 Ice Machines Blanket</t>
  </si>
  <si>
    <t>CRR-17645</t>
  </si>
  <si>
    <t>2024 Gen Building Structure Blanket</t>
  </si>
  <si>
    <t>CRR-17646</t>
  </si>
  <si>
    <t>2025 Gen Building Structure Blanket</t>
  </si>
  <si>
    <t>CRR-17647</t>
  </si>
  <si>
    <t>2024 Plumbing Systems Blanket</t>
  </si>
  <si>
    <t>CRR-17648</t>
  </si>
  <si>
    <t>2025 Plumbing Systems Blanket</t>
  </si>
  <si>
    <t>CRR-17649</t>
  </si>
  <si>
    <t>2025 Bldg Automation Blanket</t>
  </si>
  <si>
    <t>CRR-17650</t>
  </si>
  <si>
    <t>2024 Grounds Blanket</t>
  </si>
  <si>
    <t>CRR-17651</t>
  </si>
  <si>
    <t>2025 Grounds Blanket</t>
  </si>
  <si>
    <t>CRR-17652</t>
  </si>
  <si>
    <t>2024 Fence &amp; Gates Blanket</t>
  </si>
  <si>
    <t>CRR-17653</t>
  </si>
  <si>
    <t>2025 Fence &amp; Gates Blanket</t>
  </si>
  <si>
    <t>CRR-17654</t>
  </si>
  <si>
    <t>2024 Flooring Blanket</t>
  </si>
  <si>
    <t>CRR-17655</t>
  </si>
  <si>
    <t>2025 Flooring Blanket</t>
  </si>
  <si>
    <t>CRR-17656</t>
  </si>
  <si>
    <t>2024 Furnishings Blanket</t>
  </si>
  <si>
    <t>CRR-17657</t>
  </si>
  <si>
    <t>2025 Furnishing Blanket</t>
  </si>
  <si>
    <t>CRR-17658</t>
  </si>
  <si>
    <t>2024 General Equipment Blanket</t>
  </si>
  <si>
    <t>CRR-17659</t>
  </si>
  <si>
    <t>2025 General Equipment Blankets</t>
  </si>
  <si>
    <t>CRR-17660</t>
  </si>
  <si>
    <t>2024 Tools Blanket</t>
  </si>
  <si>
    <t>CRR-17661</t>
  </si>
  <si>
    <t>2025 Tools Blanket</t>
  </si>
  <si>
    <t>CRR-17662</t>
  </si>
  <si>
    <t>2024 BB HVAC Systems Blanket</t>
  </si>
  <si>
    <t>CRR-17663</t>
  </si>
  <si>
    <t>2025 BB HVAC System Blanket</t>
  </si>
  <si>
    <t>CRR-17664</t>
  </si>
  <si>
    <t>2024 BS HVAC Systems Blanket</t>
  </si>
  <si>
    <t>CRR-17665</t>
  </si>
  <si>
    <t>2025 BS HVAC Systems Blanket</t>
  </si>
  <si>
    <t>CRR-17666</t>
  </si>
  <si>
    <t>2024 PK HVAC Systems Blanket</t>
  </si>
  <si>
    <t>CRR-17667</t>
  </si>
  <si>
    <t>2025 PK HVAC Systems Blanket</t>
  </si>
  <si>
    <t>CRR-17668</t>
  </si>
  <si>
    <t>2024 HVAC &amp; Refrigeration Blanket</t>
  </si>
  <si>
    <t>CRR-17669</t>
  </si>
  <si>
    <t>BPS Unit 1 ST Valves</t>
  </si>
  <si>
    <t>CRR-17670</t>
  </si>
  <si>
    <t>BPS Unit 1 ST Auxiliary</t>
  </si>
  <si>
    <t>CRR-17671</t>
  </si>
  <si>
    <t xml:space="preserve">BPS Unit 2 ST Valves </t>
  </si>
  <si>
    <t>CRR-17672</t>
  </si>
  <si>
    <t xml:space="preserve">BPS Unit 2 ST Auxiliary </t>
  </si>
  <si>
    <t>NCP-10221</t>
  </si>
  <si>
    <t>Big Bend II Solar Land Purchase</t>
  </si>
  <si>
    <t>NCP-10303</t>
  </si>
  <si>
    <t>Service One Upgrade</t>
  </si>
  <si>
    <t>NCP-10954</t>
  </si>
  <si>
    <t xml:space="preserve">Quail Meadow Solar Land Purchase </t>
  </si>
  <si>
    <t>NCP-14187</t>
  </si>
  <si>
    <t>Complete move in task  (Fiori)</t>
  </si>
  <si>
    <t>NCP-14188</t>
  </si>
  <si>
    <t>PowerPlan Upgrade 2018.3</t>
  </si>
  <si>
    <t>NCP-14227</t>
  </si>
  <si>
    <t>Net Motion</t>
  </si>
  <si>
    <t>NCP-14228</t>
  </si>
  <si>
    <t>Cloud Strategy (Budget Only)</t>
  </si>
  <si>
    <t>NCP-14229</t>
  </si>
  <si>
    <t>Virtual/Augemented Reality</t>
  </si>
  <si>
    <t>NCP-14230</t>
  </si>
  <si>
    <t>MyTECOnet Redesign</t>
  </si>
  <si>
    <t>NCP-14367</t>
  </si>
  <si>
    <t>2020 Challenge</t>
  </si>
  <si>
    <t>NCP-14483</t>
  </si>
  <si>
    <t>GRC Project</t>
  </si>
  <si>
    <t>NCP-14507</t>
  </si>
  <si>
    <t>Barcoding Project</t>
  </si>
  <si>
    <t>NCP-14607</t>
  </si>
  <si>
    <t>96F Install: SecureCenter-Polk City</t>
  </si>
  <si>
    <t>NCP-14707</t>
  </si>
  <si>
    <t>Thomson Reuter Upgrade</t>
  </si>
  <si>
    <t>NCP-14907</t>
  </si>
  <si>
    <t>NCP-14908</t>
  </si>
  <si>
    <t>NCP-14909</t>
  </si>
  <si>
    <t>NCP-15047</t>
  </si>
  <si>
    <t>ADSS Fiber: FishHawk Sub to Jct 651</t>
  </si>
  <si>
    <t>NCP-15087</t>
  </si>
  <si>
    <t>96F Install: Jct P82 to Jct P98A</t>
  </si>
  <si>
    <t>NCP-15127</t>
  </si>
  <si>
    <t>CSA Bldg C Remodel</t>
  </si>
  <si>
    <t>NCP-15147</t>
  </si>
  <si>
    <t>STC Modular Units</t>
  </si>
  <si>
    <t>NCP-15167</t>
  </si>
  <si>
    <t>NCP-15228</t>
  </si>
  <si>
    <t>2020 ERP Enhancements</t>
  </si>
  <si>
    <t>NCP-15267</t>
  </si>
  <si>
    <t>Breach &amp; Attack Simulation (BAS)</t>
  </si>
  <si>
    <t>NCP-15268</t>
  </si>
  <si>
    <t>Deception Technology</t>
  </si>
  <si>
    <t>NCP-15270</t>
  </si>
  <si>
    <t>Enterprise Vulnerability Management</t>
  </si>
  <si>
    <t>NCP-15271</t>
  </si>
  <si>
    <t>P2000 Access Control Upgrade</t>
  </si>
  <si>
    <t>NCP-15272</t>
  </si>
  <si>
    <t>Access Control Sys - Plz Suite 100</t>
  </si>
  <si>
    <t>NCP-15273</t>
  </si>
  <si>
    <t>CMS Security Office - Ybor</t>
  </si>
  <si>
    <t>NCP-15274</t>
  </si>
  <si>
    <t>Vestibule Addition - Ybor Office</t>
  </si>
  <si>
    <t>NCP-15275</t>
  </si>
  <si>
    <t>NERC CIP Patch Improvements</t>
  </si>
  <si>
    <t>NCP-15287</t>
  </si>
  <si>
    <t>Risk Management Module</t>
  </si>
  <si>
    <t>NCP-15288</t>
  </si>
  <si>
    <t>NERC CIP Supply Chain Risk Mgmt</t>
  </si>
  <si>
    <t>NCP-15289</t>
  </si>
  <si>
    <t>NERC CIP Virtualization</t>
  </si>
  <si>
    <t>NCP-15290</t>
  </si>
  <si>
    <t>NERC CIP BCSI Access Mgt/Key Mgt</t>
  </si>
  <si>
    <t>NCP-15327</t>
  </si>
  <si>
    <t>EM AutoBots</t>
  </si>
  <si>
    <t>NCP-15330</t>
  </si>
  <si>
    <t>Finance Improvements 2023 - Reg Mod</t>
  </si>
  <si>
    <t>NCP-15331</t>
  </si>
  <si>
    <t>Finance Improvements 2024</t>
  </si>
  <si>
    <t>NCP-15367</t>
  </si>
  <si>
    <t>Conf Rm PC/AV Standardization</t>
  </si>
  <si>
    <t>NCP-15368</t>
  </si>
  <si>
    <t>Storage Buildings @ ESA Telecom</t>
  </si>
  <si>
    <t>NCP-15387</t>
  </si>
  <si>
    <t>ERP Optimization 2021</t>
  </si>
  <si>
    <t>NCP-15407</t>
  </si>
  <si>
    <t>NCP-15507</t>
  </si>
  <si>
    <t>Telecom Fiber Documentation System</t>
  </si>
  <si>
    <t>NCP-15527</t>
  </si>
  <si>
    <t>SHERP Vehicle Purchase</t>
  </si>
  <si>
    <t>NCP-15547</t>
  </si>
  <si>
    <t>Concur Expense</t>
  </si>
  <si>
    <t>NCP-15548</t>
  </si>
  <si>
    <t>Material Master Automation</t>
  </si>
  <si>
    <t>NCP-15549</t>
  </si>
  <si>
    <t>Finance Dashboard</t>
  </si>
  <si>
    <t>NCP-15629</t>
  </si>
  <si>
    <t>Meter Ops &amp; Sub Eng Offc Transition</t>
  </si>
  <si>
    <t>NCP-15631</t>
  </si>
  <si>
    <t>ERP Enhancements 2021</t>
  </si>
  <si>
    <t>NCP-15632</t>
  </si>
  <si>
    <t>SAP Upgrade 2022</t>
  </si>
  <si>
    <t>NCP-15635</t>
  </si>
  <si>
    <t>ERP Enhancements 2022</t>
  </si>
  <si>
    <t>NCP-15636</t>
  </si>
  <si>
    <t>SAP Upgrade 2023</t>
  </si>
  <si>
    <t>NCP-15638</t>
  </si>
  <si>
    <t>SAP Upgrade 2024</t>
  </si>
  <si>
    <t>NCP-15640</t>
  </si>
  <si>
    <t>NCP-15642</t>
  </si>
  <si>
    <t>Material Master Automation Phase 2</t>
  </si>
  <si>
    <t>NCP-15646</t>
  </si>
  <si>
    <t>Plaza Bi-Directional Amp (BDA) Code</t>
  </si>
  <si>
    <t>NCP-15648</t>
  </si>
  <si>
    <t>Secure Ctr Bi-Directional Amp (BDA)</t>
  </si>
  <si>
    <t>NCP-15649</t>
  </si>
  <si>
    <t xml:space="preserve">Ybor Bi-Directional Amp (BDA) Code </t>
  </si>
  <si>
    <t>NCP-15651</t>
  </si>
  <si>
    <t>Corp Sec NVR Replacements 2021</t>
  </si>
  <si>
    <t>NCP-15655</t>
  </si>
  <si>
    <t>Insider Threat UBA</t>
  </si>
  <si>
    <t>NCP-15658</t>
  </si>
  <si>
    <t>Real Estate Office Reconfiguration</t>
  </si>
  <si>
    <t>NCP-15659</t>
  </si>
  <si>
    <t>SuccessFactors Compensation</t>
  </si>
  <si>
    <t>NCP-15660</t>
  </si>
  <si>
    <t>RTNET/RTCA Alarm Monitoring</t>
  </si>
  <si>
    <t>NCP-15661</t>
  </si>
  <si>
    <t>RPA 2020</t>
  </si>
  <si>
    <t>NCP-15662</t>
  </si>
  <si>
    <t>RPA Q2 2020</t>
  </si>
  <si>
    <t>NCP-15663</t>
  </si>
  <si>
    <t>NCP-15673</t>
  </si>
  <si>
    <t>User Provisioning Automation 2022</t>
  </si>
  <si>
    <t>NCP-15675</t>
  </si>
  <si>
    <t>Cloud Strategy Implementation 2021</t>
  </si>
  <si>
    <t>NCP-15676</t>
  </si>
  <si>
    <t>Cloud Strategy Implementation 2022</t>
  </si>
  <si>
    <t>NCP-15687</t>
  </si>
  <si>
    <t>IT Compliance Tool 2022</t>
  </si>
  <si>
    <t>NCP-15690</t>
  </si>
  <si>
    <t>SIEM Repl/Enhancement - CORP 2022</t>
  </si>
  <si>
    <t>NCP-15691</t>
  </si>
  <si>
    <t>SIEM Repl/Enhancement - NERC 2022</t>
  </si>
  <si>
    <t>NCP-15693</t>
  </si>
  <si>
    <t>NERC CIP Patch Imp 2022 AssurX</t>
  </si>
  <si>
    <t>NCP-15694</t>
  </si>
  <si>
    <t>NERC CIP Virtualization 2023</t>
  </si>
  <si>
    <t>NCP-15695</t>
  </si>
  <si>
    <t>Citrix Upgrade 2022</t>
  </si>
  <si>
    <t>NCP-15700</t>
  </si>
  <si>
    <t>Corp Security Vehicles 2022</t>
  </si>
  <si>
    <t>NCP-15701</t>
  </si>
  <si>
    <t>P2000 Access Control Upgrade 2021</t>
  </si>
  <si>
    <t>NCP-15702</t>
  </si>
  <si>
    <t>P2000 Access Control Upgrade 2022</t>
  </si>
  <si>
    <t>NCP-15736</t>
  </si>
  <si>
    <t>Upgrade Vmware Environment 2022</t>
  </si>
  <si>
    <t>NCP-15737</t>
  </si>
  <si>
    <t>2021 Upgrd Firewall Shared Equip</t>
  </si>
  <si>
    <t>NCP-15738</t>
  </si>
  <si>
    <t>NCP-15740</t>
  </si>
  <si>
    <t>2022 Firewall Equip Upgrd TEC Only</t>
  </si>
  <si>
    <t>NCP-15742</t>
  </si>
  <si>
    <t>ERP Portfolio Optimization 2022</t>
  </si>
  <si>
    <t>NCP-15744</t>
  </si>
  <si>
    <t>2022 SAP Hardware Refresh</t>
  </si>
  <si>
    <t>NCP-15746</t>
  </si>
  <si>
    <t>NCP-15747</t>
  </si>
  <si>
    <t>Document Services Equipment 2021</t>
  </si>
  <si>
    <t>NCP-15748</t>
  </si>
  <si>
    <t>Document Services Equipment 2022</t>
  </si>
  <si>
    <t>NCP-15749</t>
  </si>
  <si>
    <t>Printing/Duplicating Equip 2021</t>
  </si>
  <si>
    <t>NCP-15750</t>
  </si>
  <si>
    <t>Printing/Duplicating Equipment 2022</t>
  </si>
  <si>
    <t>NCP-15756</t>
  </si>
  <si>
    <t>2022 Telecom Tower Replacements</t>
  </si>
  <si>
    <t>NCP-15764</t>
  </si>
  <si>
    <t>Insider Threat UBA 2022</t>
  </si>
  <si>
    <t>NCP-15765</t>
  </si>
  <si>
    <t>Vision 2025 Strategic Emerging Tech</t>
  </si>
  <si>
    <t>NCP-15770</t>
  </si>
  <si>
    <t>Office Reconfiguration</t>
  </si>
  <si>
    <t>NCP-15771</t>
  </si>
  <si>
    <t>PC Hardware Refresh 2025</t>
  </si>
  <si>
    <t>NCP-15773</t>
  </si>
  <si>
    <t>Good Issue Verification U&amp;U</t>
  </si>
  <si>
    <t>NCP-15914</t>
  </si>
  <si>
    <t>Printing/Duplicating Equipment 2024</t>
  </si>
  <si>
    <t>NCP-15930</t>
  </si>
  <si>
    <t>Back Up Generators</t>
  </si>
  <si>
    <t>NCP-15953</t>
  </si>
  <si>
    <t>SAP Encryption and Backup 2021</t>
  </si>
  <si>
    <t>NCP-15954</t>
  </si>
  <si>
    <t>Security Tools 2021</t>
  </si>
  <si>
    <t>NCP-15962</t>
  </si>
  <si>
    <t>DAP Part 2</t>
  </si>
  <si>
    <t>NCP-15988</t>
  </si>
  <si>
    <t>Emera Cyber Framwrk (Grid Mod Only)</t>
  </si>
  <si>
    <t>NCP-15989</t>
  </si>
  <si>
    <t>Telecom - DC Battery Repl 2021</t>
  </si>
  <si>
    <t>NCP-15991</t>
  </si>
  <si>
    <t>Fiber: Granada to Matanzas</t>
  </si>
  <si>
    <t>NCP-15992</t>
  </si>
  <si>
    <t>Ciena 5171 Integration-DWDM Phase 4</t>
  </si>
  <si>
    <t>NCP-15994</t>
  </si>
  <si>
    <t>Compliance Recording System Replace</t>
  </si>
  <si>
    <t>NCP-15995</t>
  </si>
  <si>
    <t>CUCM Upgrades Rel 14</t>
  </si>
  <si>
    <t>NCP-15996</t>
  </si>
  <si>
    <t>Telecom - DC Battery Repl 2022</t>
  </si>
  <si>
    <t>NCP-16015</t>
  </si>
  <si>
    <t>User Provisioning Automation 2024</t>
  </si>
  <si>
    <t>NCP-16018</t>
  </si>
  <si>
    <t>Service One Replacement 2026</t>
  </si>
  <si>
    <t>NCP-16019</t>
  </si>
  <si>
    <t>NCP-16028</t>
  </si>
  <si>
    <t>NCP-16032</t>
  </si>
  <si>
    <t>PAAM (Corporate) 2026</t>
  </si>
  <si>
    <t>NCP-16035</t>
  </si>
  <si>
    <t>Threat Intel Feeds 2024</t>
  </si>
  <si>
    <t>NCP-16036</t>
  </si>
  <si>
    <t>Packet Capture Detection 2023</t>
  </si>
  <si>
    <t>NCP-16045</t>
  </si>
  <si>
    <t>Load Balancer Upgrade 2024</t>
  </si>
  <si>
    <t>NCP-16050</t>
  </si>
  <si>
    <t>Load Balancer Upgrade 2021</t>
  </si>
  <si>
    <t>NCP-16060</t>
  </si>
  <si>
    <t>Tax RPA</t>
  </si>
  <si>
    <t>NCP-16062</t>
  </si>
  <si>
    <t>Onboard Apps to Azure DevOp 2023</t>
  </si>
  <si>
    <t>NCP-16070</t>
  </si>
  <si>
    <t>Fleet - 7 Digger Derricks</t>
  </si>
  <si>
    <t>NCP-16073</t>
  </si>
  <si>
    <t>RCC Tax Process Automation</t>
  </si>
  <si>
    <t>NCP-16074</t>
  </si>
  <si>
    <t>ES Equipment Reliability DB (P3)</t>
  </si>
  <si>
    <t>NCP-16077</t>
  </si>
  <si>
    <t>DAP QA/PROD Move 2021</t>
  </si>
  <si>
    <t>NCP-16087</t>
  </si>
  <si>
    <t>Fiori Upgrade</t>
  </si>
  <si>
    <t>NCP-16089</t>
  </si>
  <si>
    <t>Corporate System Hardening Phase 1</t>
  </si>
  <si>
    <t>NCP-16090</t>
  </si>
  <si>
    <t>BW/4HANA Upgrade 2021</t>
  </si>
  <si>
    <t>NCP-16091</t>
  </si>
  <si>
    <t>Business Objects Upgrade 2021</t>
  </si>
  <si>
    <t>NCP-16094</t>
  </si>
  <si>
    <t>PC Hardware Refresh 2021</t>
  </si>
  <si>
    <t>NCP-16097</t>
  </si>
  <si>
    <t>PMU Installation</t>
  </si>
  <si>
    <t>NCP-16098</t>
  </si>
  <si>
    <t>EMS Application Changes</t>
  </si>
  <si>
    <t>NCP-16138</t>
  </si>
  <si>
    <t>Budgeting Project</t>
  </si>
  <si>
    <t>NCP-16142</t>
  </si>
  <si>
    <t>NCP-16143</t>
  </si>
  <si>
    <t>ERP Hardware Refresh 2022</t>
  </si>
  <si>
    <t>NCP-16144</t>
  </si>
  <si>
    <t>Corporate System Hardening Phase 2</t>
  </si>
  <si>
    <t>NCP-16145</t>
  </si>
  <si>
    <t>Solution Manager Phase 2</t>
  </si>
  <si>
    <t>NCP-16146</t>
  </si>
  <si>
    <t>OpenText xECM Implementation</t>
  </si>
  <si>
    <t>NCP-16147</t>
  </si>
  <si>
    <t>PGP Server Encryption</t>
  </si>
  <si>
    <t>NCP-16148</t>
  </si>
  <si>
    <t>Portal Collab &amp; SharePoint Enhance</t>
  </si>
  <si>
    <t>NCP-16149</t>
  </si>
  <si>
    <t>SAP Archiving &amp; Data Volume Mgmnt</t>
  </si>
  <si>
    <t>NCP-16150</t>
  </si>
  <si>
    <t>Biztalk Interface Migration</t>
  </si>
  <si>
    <t>NCP-16152</t>
  </si>
  <si>
    <t>SAP Code Improvements &amp; Enhancement</t>
  </si>
  <si>
    <t>NCP-16153</t>
  </si>
  <si>
    <t>SAP Support Pack Upgrade</t>
  </si>
  <si>
    <t>NCP-16154</t>
  </si>
  <si>
    <t>2022 ERP Technical Enhancement</t>
  </si>
  <si>
    <t>NCP-16157</t>
  </si>
  <si>
    <t>Payroll Optimization 2.0</t>
  </si>
  <si>
    <t>NCP-16158</t>
  </si>
  <si>
    <t>HR Metrics / Analytics</t>
  </si>
  <si>
    <t>NCP-16159</t>
  </si>
  <si>
    <t>Talent Acquisition - NM and PGS</t>
  </si>
  <si>
    <t>NCP-16202</t>
  </si>
  <si>
    <t>Wrk Plan &amp; Schedule Enhancements</t>
  </si>
  <si>
    <t>NCP-16206</t>
  </si>
  <si>
    <t>NCP-DELIVERY-FACILITIES-SUBSTATION</t>
  </si>
  <si>
    <t>NCP-16218</t>
  </si>
  <si>
    <t>Return to Work Equipment Program</t>
  </si>
  <si>
    <t>NCP-16219</t>
  </si>
  <si>
    <t>CSOC Security Architecture Improv</t>
  </si>
  <si>
    <t>NCP-16220</t>
  </si>
  <si>
    <t>NCP-16221</t>
  </si>
  <si>
    <t>NCP-16224</t>
  </si>
  <si>
    <t>Corp Sec NVR Replacements 2022</t>
  </si>
  <si>
    <t>NCP-16228</t>
  </si>
  <si>
    <t>Access Admin Furniture 2022</t>
  </si>
  <si>
    <t>NCP-16281</t>
  </si>
  <si>
    <t>SF Enhancements 2022</t>
  </si>
  <si>
    <t>NCP-16282</t>
  </si>
  <si>
    <t>SAP Enhancements 2022</t>
  </si>
  <si>
    <t>NCP-16283</t>
  </si>
  <si>
    <t>Benefits EE Experience 2022</t>
  </si>
  <si>
    <t>NCP-16284</t>
  </si>
  <si>
    <t>SF Enhancements 2023</t>
  </si>
  <si>
    <t>NCP-16285</t>
  </si>
  <si>
    <t>SAP Enhancements 2023</t>
  </si>
  <si>
    <t>NCP-16286</t>
  </si>
  <si>
    <t>Benefits EE Experience 2023</t>
  </si>
  <si>
    <t>NCP-16287</t>
  </si>
  <si>
    <t>Total Rewards Statement 2023</t>
  </si>
  <si>
    <t>NCP-16288</t>
  </si>
  <si>
    <t>Polk Breaker Monitoring &amp; Integrat</t>
  </si>
  <si>
    <t>NCP-16289</t>
  </si>
  <si>
    <t>Polk Generator Monitoring &amp; Intergr</t>
  </si>
  <si>
    <t>NCP-16290</t>
  </si>
  <si>
    <t>Polk Motor Monitoring and Integrati</t>
  </si>
  <si>
    <t>NCP-16291</t>
  </si>
  <si>
    <t>Polk Protection &amp; Reliability Prjt</t>
  </si>
  <si>
    <t>NCP-16292</t>
  </si>
  <si>
    <t>AM Big Bend Arc Flash Project</t>
  </si>
  <si>
    <t>NCP-16294</t>
  </si>
  <si>
    <t>Plant Protection System &amp; Database</t>
  </si>
  <si>
    <t>NCP-16296</t>
  </si>
  <si>
    <t>Bayside Motor Monitoring &amp; Integrn</t>
  </si>
  <si>
    <t>NCP-16297</t>
  </si>
  <si>
    <t>Bayside Breaker Monitoring and Inte</t>
  </si>
  <si>
    <t>NCP-16298</t>
  </si>
  <si>
    <t>Bayside Generator Monitoring &amp; Int</t>
  </si>
  <si>
    <t>NCP-16299</t>
  </si>
  <si>
    <t>Solar Trial Projects (DC Gnd Fault)</t>
  </si>
  <si>
    <t>NCP-16302</t>
  </si>
  <si>
    <t>ED Distribution OH Line Inspections</t>
  </si>
  <si>
    <t>NCP-16303</t>
  </si>
  <si>
    <t>Transmission OH Line Inspections</t>
  </si>
  <si>
    <t>NCP-16304</t>
  </si>
  <si>
    <t>Trans Steel Pole Inspections</t>
  </si>
  <si>
    <t>NCP-16305</t>
  </si>
  <si>
    <t>Transmission Tower Inspections</t>
  </si>
  <si>
    <t>NCP-16306</t>
  </si>
  <si>
    <t xml:space="preserve">Transmission Static Inspections </t>
  </si>
  <si>
    <t>NCP-16307</t>
  </si>
  <si>
    <t>Monitoring Technology Knowledgebase</t>
  </si>
  <si>
    <t>NCP-16308</t>
  </si>
  <si>
    <t>Distribution switchgear inspections</t>
  </si>
  <si>
    <t>NCP-16309</t>
  </si>
  <si>
    <t>Distrib Fault Technology</t>
  </si>
  <si>
    <t>NCP-16310</t>
  </si>
  <si>
    <t xml:space="preserve"> Distribution DFA Technology</t>
  </si>
  <si>
    <t>NCP-16313</t>
  </si>
  <si>
    <t>Distribution Grid Model Program</t>
  </si>
  <si>
    <t>NCP-16315</t>
  </si>
  <si>
    <t>Digital Operator Logs</t>
  </si>
  <si>
    <t>NCP-16318</t>
  </si>
  <si>
    <t>ES HRSG Reliability: Polk 1 (1x1)</t>
  </si>
  <si>
    <t>NCP-16320</t>
  </si>
  <si>
    <t>HRSG Reliability: Big Bend 5 &amp; 6</t>
  </si>
  <si>
    <t>NCP-16324</t>
  </si>
  <si>
    <t>HEP Reliability: Polk 1 (1x1)</t>
  </si>
  <si>
    <t>NCP-16325</t>
  </si>
  <si>
    <t>HEP Reliability: BB4 Boiler</t>
  </si>
  <si>
    <t>NCP-16326</t>
  </si>
  <si>
    <t>HEP Reliability: Big Bend 5 &amp; 6</t>
  </si>
  <si>
    <t>NCP-16328</t>
  </si>
  <si>
    <t xml:space="preserve"> Big Bend HEP Shear Lugs</t>
  </si>
  <si>
    <t>NCP-16332</t>
  </si>
  <si>
    <t>Bayside MSS &amp; HRS 12" Drain Add</t>
  </si>
  <si>
    <t>NCP-16333</t>
  </si>
  <si>
    <t>Distrib OH Line Inspections RF Cont</t>
  </si>
  <si>
    <t>NCP-16334</t>
  </si>
  <si>
    <t>Transmission IR Inspections w/drone</t>
  </si>
  <si>
    <t>NCP-16335</t>
  </si>
  <si>
    <t>Transmission UG Inspections</t>
  </si>
  <si>
    <t>NCP-16379</t>
  </si>
  <si>
    <t>Tax RPA 2024</t>
  </si>
  <si>
    <t>NCP-16385</t>
  </si>
  <si>
    <t>Big Bend Substation Sec Proj Ph 2</t>
  </si>
  <si>
    <t>NCP-16402</t>
  </si>
  <si>
    <t>SF Enhancements SW - 2022</t>
  </si>
  <si>
    <t>NCP-16403</t>
  </si>
  <si>
    <t>NCP-16404</t>
  </si>
  <si>
    <t>NCP-16405</t>
  </si>
  <si>
    <t>NCP-16406</t>
  </si>
  <si>
    <t>Workforce Analytics 2.0</t>
  </si>
  <si>
    <t>NCP-16408</t>
  </si>
  <si>
    <t>Talent 2.0</t>
  </si>
  <si>
    <t>NCP-16409</t>
  </si>
  <si>
    <t>Payroll 3.0</t>
  </si>
  <si>
    <t>NCP-16410</t>
  </si>
  <si>
    <t>HR Invoice Automation</t>
  </si>
  <si>
    <t>NCP-16411</t>
  </si>
  <si>
    <t xml:space="preserve">Time Management - PTO </t>
  </si>
  <si>
    <t>NCP-16422</t>
  </si>
  <si>
    <t xml:space="preserve">Comp Job Arch &amp; Benchmarks </t>
  </si>
  <si>
    <t>NCP-16423</t>
  </si>
  <si>
    <t>HR Ops EE Experience 2.0</t>
  </si>
  <si>
    <t>NCP-16424</t>
  </si>
  <si>
    <t>A/V Upgrades &amp; Replacements 2022</t>
  </si>
  <si>
    <t>NCP-16425</t>
  </si>
  <si>
    <t>In-building Mobile Signal</t>
  </si>
  <si>
    <t>NCP-16426</t>
  </si>
  <si>
    <t>UC Provisioning Automation</t>
  </si>
  <si>
    <t>NCP-16431</t>
  </si>
  <si>
    <t>TaaS Automation / Enhancements 2023</t>
  </si>
  <si>
    <t>NCP-16432</t>
  </si>
  <si>
    <t>NCP-16434</t>
  </si>
  <si>
    <t>Service Desk Automation 2023</t>
  </si>
  <si>
    <t>NCP-16435</t>
  </si>
  <si>
    <t>CMDB Enhancmnts Ph III 2023</t>
  </si>
  <si>
    <t>NCP-16440</t>
  </si>
  <si>
    <t>Collaboration Automation 2023</t>
  </si>
  <si>
    <t>NCP-16442</t>
  </si>
  <si>
    <t>Oracle Database Upgrades 2023</t>
  </si>
  <si>
    <t>NCP-16443</t>
  </si>
  <si>
    <t>NCP-16446</t>
  </si>
  <si>
    <t>Security Vulnerability Mgmnt 2023</t>
  </si>
  <si>
    <t>NCP-16447</t>
  </si>
  <si>
    <t>uPerform Replacement</t>
  </si>
  <si>
    <t>NCP-16449</t>
  </si>
  <si>
    <t xml:space="preserve">NERC - User Provisioning 2024 </t>
  </si>
  <si>
    <t>NCP-16462</t>
  </si>
  <si>
    <t>Security Vulnerability Mgmnt 2024</t>
  </si>
  <si>
    <t>NCP-16466</t>
  </si>
  <si>
    <t>Corporate Systems Refresh 2027</t>
  </si>
  <si>
    <t>NCP-16468</t>
  </si>
  <si>
    <t>Patch Management Enh/Repl 2024</t>
  </si>
  <si>
    <t>NCP-16472</t>
  </si>
  <si>
    <t>Service Desk Automation 2024</t>
  </si>
  <si>
    <t>NCP-16502</t>
  </si>
  <si>
    <t>NCP-16508</t>
  </si>
  <si>
    <t>Pentesting Automation</t>
  </si>
  <si>
    <t>NCP-16510</t>
  </si>
  <si>
    <t>Safety App Development 2022</t>
  </si>
  <si>
    <t>NCP-16530</t>
  </si>
  <si>
    <t>PLTE Deferred Debit</t>
  </si>
  <si>
    <t>NCP-16533</t>
  </si>
  <si>
    <t>Sub Ops &amp; Trans Ops Add'l Equipment</t>
  </si>
  <si>
    <t>NCP-16534</t>
  </si>
  <si>
    <t>WorkPro WR Material Recon</t>
  </si>
  <si>
    <t>NCP-16537</t>
  </si>
  <si>
    <t>WP 515 Requirement Automation</t>
  </si>
  <si>
    <t>NCP-16538</t>
  </si>
  <si>
    <t>Hardee Fiber Conversion</t>
  </si>
  <si>
    <t>NCP-16540</t>
  </si>
  <si>
    <t>Transformer Condition Assess System</t>
  </si>
  <si>
    <t>NCP-16541</t>
  </si>
  <si>
    <t>Underground Fault Detection System</t>
  </si>
  <si>
    <t>NCP-16542</t>
  </si>
  <si>
    <t>Transformer Loading System</t>
  </si>
  <si>
    <t>NCP-16545</t>
  </si>
  <si>
    <t>T/C Add on HP Drum Downcomers:BPS</t>
  </si>
  <si>
    <t>NCP-16547</t>
  </si>
  <si>
    <t>NCP-16552</t>
  </si>
  <si>
    <t>PV Automation 2023</t>
  </si>
  <si>
    <t>NCP-16555</t>
  </si>
  <si>
    <t>Segmentation/Personas</t>
  </si>
  <si>
    <t>NCP-16556</t>
  </si>
  <si>
    <t>Rate Calculator 2023</t>
  </si>
  <si>
    <t>NCP-16559</t>
  </si>
  <si>
    <t>Notifications &amp; Pref Center 2023</t>
  </si>
  <si>
    <t>NCP-16560</t>
  </si>
  <si>
    <t>Cust Self-Serve Portal Enhanc (CRB)</t>
  </si>
  <si>
    <t>NCP-16562</t>
  </si>
  <si>
    <t>Tower Lines Engineering Model</t>
  </si>
  <si>
    <t>NCP-16567</t>
  </si>
  <si>
    <t>Data Optimization and Archive 2023</t>
  </si>
  <si>
    <t>NCP-16568</t>
  </si>
  <si>
    <t>Data Strategy Implementation 2023</t>
  </si>
  <si>
    <t>NCP-16569</t>
  </si>
  <si>
    <t>Em Tech &amp; Innov Implementation 2023</t>
  </si>
  <si>
    <t>NCP-16572</t>
  </si>
  <si>
    <t>CI/CD Enhancements 2023</t>
  </si>
  <si>
    <t>NCP-16573</t>
  </si>
  <si>
    <t>Coldfusion Forms Migration 2023</t>
  </si>
  <si>
    <t>NCP-16574</t>
  </si>
  <si>
    <t>Creditscores v App Upgrade 2023</t>
  </si>
  <si>
    <t>NCP-16575</t>
  </si>
  <si>
    <t>Windshuttel 2023</t>
  </si>
  <si>
    <t>NCP-16577</t>
  </si>
  <si>
    <t>ARI Data Ingestion Data Analytics</t>
  </si>
  <si>
    <t>NCP-16582</t>
  </si>
  <si>
    <t>CMDB Phase 3 - NERC</t>
  </si>
  <si>
    <t>NCP-16585</t>
  </si>
  <si>
    <t>Asset Mgmt.System (Orders/Inv) 2023</t>
  </si>
  <si>
    <t>NCP-16586</t>
  </si>
  <si>
    <t>Microsoft Enterprise Agreement 2023</t>
  </si>
  <si>
    <t>NCP-16587</t>
  </si>
  <si>
    <t>PWA Reporting Enhancements 2023</t>
  </si>
  <si>
    <t>NCP-16593</t>
  </si>
  <si>
    <t>Integrated Resource Planning SW</t>
  </si>
  <si>
    <t>NCP-16600</t>
  </si>
  <si>
    <t>Lab Services Office Building</t>
  </si>
  <si>
    <t>NCP-16601</t>
  </si>
  <si>
    <t xml:space="preserve">WM Mobile Cost Approval </t>
  </si>
  <si>
    <t>NCP-16624</t>
  </si>
  <si>
    <t>Real Estate Sales &amp; DD</t>
  </si>
  <si>
    <t>NCP-16625</t>
  </si>
  <si>
    <t>Distrib Design Improvement DB</t>
  </si>
  <si>
    <t>NCP-16627</t>
  </si>
  <si>
    <t>Secure Center Dispatch Upgrade</t>
  </si>
  <si>
    <t>NCP-16631</t>
  </si>
  <si>
    <t>eSOMS LOTO Module</t>
  </si>
  <si>
    <t>NCP-16633</t>
  </si>
  <si>
    <t>Sale of Ybor Data Center LeaseHold</t>
  </si>
  <si>
    <t>NCP-16637</t>
  </si>
  <si>
    <t>Cellular Connect-Field Sec HW 2022</t>
  </si>
  <si>
    <t>NCP-16638</t>
  </si>
  <si>
    <t>Hampton-Hopewell REMEE Fiber</t>
  </si>
  <si>
    <t>NCP-16639</t>
  </si>
  <si>
    <t>Rowlette Park REMEE Fiber Install</t>
  </si>
  <si>
    <t>NCP-16640</t>
  </si>
  <si>
    <t>JCT341-JCT726 REMEE Fiber Install</t>
  </si>
  <si>
    <t>NCP-16641</t>
  </si>
  <si>
    <t>Lighting Bot SW 2022 TEC</t>
  </si>
  <si>
    <t>NCP-16651</t>
  </si>
  <si>
    <t>Secure Center - Septic Tank Upgrade</t>
  </si>
  <si>
    <t>NCP-16674</t>
  </si>
  <si>
    <t>Finance Improvements 2023 - PCDM</t>
  </si>
  <si>
    <t>NCP-16677</t>
  </si>
  <si>
    <t>DCC Call Center Package</t>
  </si>
  <si>
    <t>NCP-16679</t>
  </si>
  <si>
    <t>Finance Improvements 2023 - Budget</t>
  </si>
  <si>
    <t>NCP-16696</t>
  </si>
  <si>
    <t>AMI SMOCC Meter Related Improv 2024</t>
  </si>
  <si>
    <t>NCP-16754</t>
  </si>
  <si>
    <t>Patch Management Enhancements 2024</t>
  </si>
  <si>
    <t>NCP-16757</t>
  </si>
  <si>
    <t>Data Strategy Implementation 2024</t>
  </si>
  <si>
    <t>NCP-16761</t>
  </si>
  <si>
    <t>Total Reward Statement</t>
  </si>
  <si>
    <t>NCP-16797</t>
  </si>
  <si>
    <t>ECCR Prime Time Plus Equipment</t>
  </si>
  <si>
    <t>NCP-16799</t>
  </si>
  <si>
    <t>Secure Center ED Cisco Hardware U&amp;U</t>
  </si>
  <si>
    <t>NCP-16811</t>
  </si>
  <si>
    <t>Portfolio Optimization Tool</t>
  </si>
  <si>
    <t>NCP-16812</t>
  </si>
  <si>
    <t>System Service Trucks 2023 U&amp;U</t>
  </si>
  <si>
    <t>NCP-16832</t>
  </si>
  <si>
    <t>Grid Readiness</t>
  </si>
  <si>
    <t>NCP-16841</t>
  </si>
  <si>
    <t>HRSG Life Mngmnt Program (BB 5&amp;6)</t>
  </si>
  <si>
    <t>NCP-16844</t>
  </si>
  <si>
    <t>BB6 HRSG Acoustic Monitoring System</t>
  </si>
  <si>
    <t>NCP-16855</t>
  </si>
  <si>
    <t>DAP Infrastructure Upgrades tools</t>
  </si>
  <si>
    <t>NCP-16878</t>
  </si>
  <si>
    <t>ADI Deferred Debit</t>
  </si>
  <si>
    <t>NCP-16883</t>
  </si>
  <si>
    <t>NCP-16887</t>
  </si>
  <si>
    <t>NCP-16888</t>
  </si>
  <si>
    <t>Move-In Automation (2023)</t>
  </si>
  <si>
    <t>NCP-16890</t>
  </si>
  <si>
    <t>Workman Outage Planning Enhancement</t>
  </si>
  <si>
    <t>NCP-16891</t>
  </si>
  <si>
    <t>Gasparilla Float</t>
  </si>
  <si>
    <t>NCP-16892</t>
  </si>
  <si>
    <t>Telecom - Safety Equip</t>
  </si>
  <si>
    <t>NCP-16901</t>
  </si>
  <si>
    <t xml:space="preserve">TEC ArcGIS Portal U&amp;U </t>
  </si>
  <si>
    <t>NCP-16903</t>
  </si>
  <si>
    <t>TEST SAP Patch</t>
  </si>
  <si>
    <t>NCP-16911</t>
  </si>
  <si>
    <t xml:space="preserve">Smart Cable Guard Project </t>
  </si>
  <si>
    <t>NCP-16923</t>
  </si>
  <si>
    <t>TEC Transm Expansion Potent</t>
  </si>
  <si>
    <t>NCP-16957</t>
  </si>
  <si>
    <t>PK Tadano GR550XL 55 ton RT Crane</t>
  </si>
  <si>
    <t>NEW-10783</t>
  </si>
  <si>
    <t>NEW-15043</t>
  </si>
  <si>
    <t>Skill Training Center Buildings</t>
  </si>
  <si>
    <t>NEW-15463</t>
  </si>
  <si>
    <t>Mira Bay 101</t>
  </si>
  <si>
    <t>NEW-15479</t>
  </si>
  <si>
    <t>Fiber/Ethernet Expansion</t>
  </si>
  <si>
    <t>NEW-15480</t>
  </si>
  <si>
    <t>DER Interconnections &amp; Smart Invert</t>
  </si>
  <si>
    <t>NEW-15496</t>
  </si>
  <si>
    <t>DC Renewable Microgrid</t>
  </si>
  <si>
    <t>NEW-15497</t>
  </si>
  <si>
    <t xml:space="preserve">Smart Inverters </t>
  </si>
  <si>
    <t>NEW-15500</t>
  </si>
  <si>
    <t>Implement Grid Edge Apps</t>
  </si>
  <si>
    <t>NEW-15514</t>
  </si>
  <si>
    <t>Villamar Subdivision Ph 3</t>
  </si>
  <si>
    <t>NEW-15543</t>
  </si>
  <si>
    <t>Varrea Distribution Upgrades</t>
  </si>
  <si>
    <t>NEW-15547</t>
  </si>
  <si>
    <t>LVM Enhancements</t>
  </si>
  <si>
    <t>NEW-15554</t>
  </si>
  <si>
    <t>Wolf Creek Phase A &amp; D1</t>
  </si>
  <si>
    <t>NEW-15610</t>
  </si>
  <si>
    <t>Polk Warm Gas Cleanup Equipment</t>
  </si>
  <si>
    <t>NEW-15615</t>
  </si>
  <si>
    <t>Thousand Oaks Subdivision</t>
  </si>
  <si>
    <t>NEW-15618</t>
  </si>
  <si>
    <t>Unregulated BTL Lighting</t>
  </si>
  <si>
    <t>NEW-15621</t>
  </si>
  <si>
    <t>Clearview N 3rd Ckt</t>
  </si>
  <si>
    <t>NEW-15659</t>
  </si>
  <si>
    <t>Tampa Meridian</t>
  </si>
  <si>
    <t>NEW-15675</t>
  </si>
  <si>
    <t>Silver Lake Subdivision Phase 1</t>
  </si>
  <si>
    <t>NEW-15681</t>
  </si>
  <si>
    <t xml:space="preserve">Fishhawk South 4th 13kV Circuit </t>
  </si>
  <si>
    <t>NEW-15685</t>
  </si>
  <si>
    <t>NEW-15692</t>
  </si>
  <si>
    <t>ES-IRP Software Rplcmt</t>
  </si>
  <si>
    <t>NEW-15696</t>
  </si>
  <si>
    <t>Replacement of Assets in Subs</t>
  </si>
  <si>
    <t>NEW-15698</t>
  </si>
  <si>
    <t xml:space="preserve">Big Bend Access Road Improvements </t>
  </si>
  <si>
    <t>NEW-15704</t>
  </si>
  <si>
    <t>Pace Rd Industrial Park</t>
  </si>
  <si>
    <t>NEW-15712</t>
  </si>
  <si>
    <t>TECO Testing Loop Upgrade</t>
  </si>
  <si>
    <t>NEW-15716</t>
  </si>
  <si>
    <t>The Yard House</t>
  </si>
  <si>
    <t>NEW-15718</t>
  </si>
  <si>
    <t>Gum Lake Subdivision Ph 1</t>
  </si>
  <si>
    <t>NEW-15737</t>
  </si>
  <si>
    <t>Gulf City Substation</t>
  </si>
  <si>
    <t>NEW-15764</t>
  </si>
  <si>
    <t>Distrib RB Reliability Improv Prgm</t>
  </si>
  <si>
    <t>NEW-15769</t>
  </si>
  <si>
    <t>138003 Line Rebuild</t>
  </si>
  <si>
    <t>NEW-15773</t>
  </si>
  <si>
    <t>Del Webb N 69/13kV Trans Upgr</t>
  </si>
  <si>
    <t>NEW-15776</t>
  </si>
  <si>
    <t>Ckt 66830 South Eloise Rebuild</t>
  </si>
  <si>
    <t>NEW-15777</t>
  </si>
  <si>
    <t>Ckt 66833 Cypress Garden Rubuild</t>
  </si>
  <si>
    <t>NEW-15781</t>
  </si>
  <si>
    <t>Ckt 66039 Himes - Interbay Tap 69kV</t>
  </si>
  <si>
    <t>NEW-15782</t>
  </si>
  <si>
    <t>Ckt 66040 Clearview - Lois Ave 69kV</t>
  </si>
  <si>
    <t>NEW-15783</t>
  </si>
  <si>
    <t>Waters Ave E 69/13kV Tx Upgrade</t>
  </si>
  <si>
    <t>NEW-15784</t>
  </si>
  <si>
    <t>Port Tampa Bay Resiliency &amp; Hardeni</t>
  </si>
  <si>
    <t>NEW-15789</t>
  </si>
  <si>
    <t>Fuel Resiliency Phase 2</t>
  </si>
  <si>
    <t>NEW-15790</t>
  </si>
  <si>
    <t>Brandon Center Townhomes</t>
  </si>
  <si>
    <t>NEW-15805</t>
  </si>
  <si>
    <t>USF Substation</t>
  </si>
  <si>
    <t>NEW-15850</t>
  </si>
  <si>
    <t>Maritime Ckt 13552 Feeder Ext</t>
  </si>
  <si>
    <t>NEW-15852</t>
  </si>
  <si>
    <t>Coronet 14.4 MVAR Capacitor Bank</t>
  </si>
  <si>
    <t>NEW-15860</t>
  </si>
  <si>
    <t>Ckt 138005 Tampa Bay Tap-Boyscout</t>
  </si>
  <si>
    <t>NEW-15865</t>
  </si>
  <si>
    <t>New MOS Installation</t>
  </si>
  <si>
    <t>NEW-15871</t>
  </si>
  <si>
    <t>Sun City CKt 13303&amp;14146 Recond</t>
  </si>
  <si>
    <t>NEW-15872</t>
  </si>
  <si>
    <t>Secure Center Relay Service</t>
  </si>
  <si>
    <t>NEW-15922</t>
  </si>
  <si>
    <t>Harvest Hills North Phase 1A</t>
  </si>
  <si>
    <t>NEW-15924</t>
  </si>
  <si>
    <t>Terra View Townhomes</t>
  </si>
  <si>
    <t>NEW-15925</t>
  </si>
  <si>
    <t>Highland Trails</t>
  </si>
  <si>
    <t>NEW-15926</t>
  </si>
  <si>
    <t>Abbey Cross</t>
  </si>
  <si>
    <t>NEW-15927</t>
  </si>
  <si>
    <t>Handcart Road</t>
  </si>
  <si>
    <t>NEW-15936</t>
  </si>
  <si>
    <t>Gibsonton 4th 13kV Ckt</t>
  </si>
  <si>
    <t>NEW-15937</t>
  </si>
  <si>
    <t>Jan Phyl S TX Upgrade</t>
  </si>
  <si>
    <t>NEW-15943</t>
  </si>
  <si>
    <t>Riverwood Phase 1A</t>
  </si>
  <si>
    <t>NEW-15955</t>
  </si>
  <si>
    <t>NEW-15960</t>
  </si>
  <si>
    <t>St Joe Phase 2 Subdivision</t>
  </si>
  <si>
    <t>NEW-15961</t>
  </si>
  <si>
    <t>St Joe Phase 2 Townhomes</t>
  </si>
  <si>
    <t>OPS-06840</t>
  </si>
  <si>
    <t>ES- Little Manatee River Operations</t>
  </si>
  <si>
    <t>OPS-07000</t>
  </si>
  <si>
    <t>TEC_SS_A230048 Claims</t>
  </si>
  <si>
    <t>OPS-07040</t>
  </si>
  <si>
    <t>TEC_SS_A230054 Federal Affairs</t>
  </si>
  <si>
    <t>OPS-07041</t>
  </si>
  <si>
    <t>TEC_SS_F230048 Claims O&amp;M</t>
  </si>
  <si>
    <t>OPS-07080</t>
  </si>
  <si>
    <t>TEC_SS_IT Maintenance Prepaid</t>
  </si>
  <si>
    <t>OPS-07081</t>
  </si>
  <si>
    <t>TEC_SS_IC Billing Emera Inc-E009</t>
  </si>
  <si>
    <t>OPS-07100</t>
  </si>
  <si>
    <t xml:space="preserve">TEC_SS_ A230055 Compliance  </t>
  </si>
  <si>
    <t>OPS-07101</t>
  </si>
  <si>
    <t>TEC_SS_ A230060 Gen Counsel &amp; CLO</t>
  </si>
  <si>
    <t>OPS-07120</t>
  </si>
  <si>
    <t>TEC_SS_ A230062 Corp Security</t>
  </si>
  <si>
    <t>OPS-07121</t>
  </si>
  <si>
    <t>TEC_SS_ A261001 Accounts Payable</t>
  </si>
  <si>
    <t>OPS-07122</t>
  </si>
  <si>
    <t>TEC_SS_ A230073 Energy  Risk Mgmt</t>
  </si>
  <si>
    <t>OPS-07123</t>
  </si>
  <si>
    <t>TEC_SS_ A230086 Corporate Tax</t>
  </si>
  <si>
    <t>OPS-07124</t>
  </si>
  <si>
    <t xml:space="preserve">TEC_SS_ A230087 Treasury </t>
  </si>
  <si>
    <t>OPS-07125</t>
  </si>
  <si>
    <t xml:space="preserve">TEC_SS_ A230088 CorpAcct </t>
  </si>
  <si>
    <t>OPS-07126</t>
  </si>
  <si>
    <t xml:space="preserve">TEC_SS_ A230089 Audit Service </t>
  </si>
  <si>
    <t>OPS-07127</t>
  </si>
  <si>
    <t xml:space="preserve">TEC_SS_ A230049 Eff&amp;Proc Imprv. </t>
  </si>
  <si>
    <t>OPS-07128</t>
  </si>
  <si>
    <t>TEC_SS_ A231500 Info Technology</t>
  </si>
  <si>
    <t>OPS-07129</t>
  </si>
  <si>
    <t xml:space="preserve">TEC_SS_ A231517 IT Services </t>
  </si>
  <si>
    <t>OPS-07130</t>
  </si>
  <si>
    <t>TEC_SS_ A231528 SAP COE</t>
  </si>
  <si>
    <t>OPS-07133</t>
  </si>
  <si>
    <t>TEC_SS_ A231504 Bus. Relation Mgmt</t>
  </si>
  <si>
    <t>OPS-07134</t>
  </si>
  <si>
    <t>TEC_SS_ A231506 BCS Administration</t>
  </si>
  <si>
    <t>OPS-07135</t>
  </si>
  <si>
    <t>TEC_SS_ A231507 Desktop Supp Con</t>
  </si>
  <si>
    <t>OPS-07136</t>
  </si>
  <si>
    <t xml:space="preserve">TEC_SS_ A231508 Service Desk Admin </t>
  </si>
  <si>
    <t>OPS-07137</t>
  </si>
  <si>
    <t>TEC_SS_ A231509 BusAnalysis &amp; Adm.</t>
  </si>
  <si>
    <t>OPS-07138</t>
  </si>
  <si>
    <t>TEC_SS_ A231510 App Dev&amp;Sup EngySys</t>
  </si>
  <si>
    <t>OPS-07139</t>
  </si>
  <si>
    <t>TEC_SS_ A231511 IT Strategy &amp; Inno</t>
  </si>
  <si>
    <t>OPS-07140</t>
  </si>
  <si>
    <t xml:space="preserve">TEC_SS_ A231513 PMO </t>
  </si>
  <si>
    <t>OPS-07141</t>
  </si>
  <si>
    <t xml:space="preserve">TEC_SS_ A231515 Network Tech Admin </t>
  </si>
  <si>
    <t>OPS-07142</t>
  </si>
  <si>
    <t xml:space="preserve">TEC_SS_ A231518 Distrib Sys Admin </t>
  </si>
  <si>
    <t>OPS-07143</t>
  </si>
  <si>
    <t xml:space="preserve">TEC_SS_ A231521 Info Sys Admin </t>
  </si>
  <si>
    <t>OPS-07144</t>
  </si>
  <si>
    <t>TEC_SS_ A231525 Asset Mgmt</t>
  </si>
  <si>
    <t>OPS-07145</t>
  </si>
  <si>
    <t xml:space="preserve">TEC_SS_ A231529 Cyber Sec Ops </t>
  </si>
  <si>
    <t>OPS-07146</t>
  </si>
  <si>
    <t xml:space="preserve">TEC_SS_ A231524 Qlty Assur &amp; Comp </t>
  </si>
  <si>
    <t>OPS-07147</t>
  </si>
  <si>
    <t xml:space="preserve">TEC_SS_ A232028 Supplier Diversity </t>
  </si>
  <si>
    <t>OPS-07148</t>
  </si>
  <si>
    <t xml:space="preserve">TEC_SS_ A232029 Inventory Mgmt </t>
  </si>
  <si>
    <t>OPS-07149</t>
  </si>
  <si>
    <t>TEC_SS_ A232030 Procurement Admin</t>
  </si>
  <si>
    <t>OPS-07150</t>
  </si>
  <si>
    <t>TEC_SS_ A232034 Purch&amp;Contract Adm</t>
  </si>
  <si>
    <t>OPS-07151</t>
  </si>
  <si>
    <t xml:space="preserve">TEC_SS_ A232032 Record Retention </t>
  </si>
  <si>
    <t>OPS-07152</t>
  </si>
  <si>
    <t xml:space="preserve">TEC_SS_ A232036 Print/Duplicating </t>
  </si>
  <si>
    <t>OPS-07153</t>
  </si>
  <si>
    <t xml:space="preserve">TEC_SS_ A232038 Mailroom </t>
  </si>
  <si>
    <t>OPS-07154</t>
  </si>
  <si>
    <t xml:space="preserve">TEC_SS_ A232039 Document Services </t>
  </si>
  <si>
    <t>OPS-07155</t>
  </si>
  <si>
    <t xml:space="preserve">TEC_SS_ A233551 Payroll &amp; HRIS </t>
  </si>
  <si>
    <t>OPS-07156</t>
  </si>
  <si>
    <t xml:space="preserve">TEC_SS_ A233552 Healthcare </t>
  </si>
  <si>
    <t>OPS-07157</t>
  </si>
  <si>
    <t xml:space="preserve">TEC_SS_ A233553 Retirement </t>
  </si>
  <si>
    <t>OPS-07158</t>
  </si>
  <si>
    <t xml:space="preserve">TEC_SS_ A233554 Comp&amp;Benefit Admin </t>
  </si>
  <si>
    <t>OPS-07159</t>
  </si>
  <si>
    <t xml:space="preserve">TEC_SS_ A233556 Compensation </t>
  </si>
  <si>
    <t>OPS-07160</t>
  </si>
  <si>
    <t xml:space="preserve">TEC_SS_ A233550 HR Managers </t>
  </si>
  <si>
    <t>OPS-07161</t>
  </si>
  <si>
    <t xml:space="preserve">TEC_SS_ A233555 Training &amp; Develop </t>
  </si>
  <si>
    <t>OPS-07162</t>
  </si>
  <si>
    <t>TEC_SS_ A233557 Assess &amp; Develop</t>
  </si>
  <si>
    <t>OPS-07163</t>
  </si>
  <si>
    <t>TEC_SS_ A233558 Recruit. &amp; Staffing</t>
  </si>
  <si>
    <t>OPS-07164</t>
  </si>
  <si>
    <t xml:space="preserve">TEC_SS_ A233559 Emp Relation Admin </t>
  </si>
  <si>
    <t>OPS-07165</t>
  </si>
  <si>
    <t>TEC_SS_ A233560 Labor Relations</t>
  </si>
  <si>
    <t>OPS-07166</t>
  </si>
  <si>
    <t>TEC_SS_ A251002 Corporate Comm</t>
  </si>
  <si>
    <t>OPS-07167</t>
  </si>
  <si>
    <t xml:space="preserve">TEC_SS_ A231505 IT Admin </t>
  </si>
  <si>
    <t>OPS-07168</t>
  </si>
  <si>
    <t xml:space="preserve">TEC_SS_ A231004 Emergency Mgmt </t>
  </si>
  <si>
    <t>OPS-07169</t>
  </si>
  <si>
    <t>TEC_SS_ A231527 Info Security</t>
  </si>
  <si>
    <t>OPS-07171</t>
  </si>
  <si>
    <t>TEC_SS_F233581 Emp Relations 930.2</t>
  </si>
  <si>
    <t>OPS-07172</t>
  </si>
  <si>
    <t>TEC_SS_F234519 Supp Srvc Adm 930.2</t>
  </si>
  <si>
    <t>OPS-07173</t>
  </si>
  <si>
    <t>TEC_SS_F261001 Acct Pay Misc 930.2</t>
  </si>
  <si>
    <t>OPS-07174</t>
  </si>
  <si>
    <t>TEC_SS_F251002 Corp Comm Misc 930.2</t>
  </si>
  <si>
    <t>OPS-07175</t>
  </si>
  <si>
    <t>TEC_SS_ F230054 Federal Affairs O&amp;M</t>
  </si>
  <si>
    <t>OPS-07176</t>
  </si>
  <si>
    <t>TEC_SS_ F230055 Compliance O&amp;M</t>
  </si>
  <si>
    <t>OPS-07177</t>
  </si>
  <si>
    <t>TEC_SS_ F230060 Gen Couns &amp; CLO O&amp;M</t>
  </si>
  <si>
    <t>OPS-07178</t>
  </si>
  <si>
    <t>TEC_SS_ F230062 Corp Secretary O&amp;M</t>
  </si>
  <si>
    <t>OPS-07179</t>
  </si>
  <si>
    <t>TEC_SS_ F230092 Legal Services O&amp;M</t>
  </si>
  <si>
    <t>OPS-07180</t>
  </si>
  <si>
    <t>TEC_SS_ F230073 Ener Risk Mgmt O&amp;M</t>
  </si>
  <si>
    <t>OPS-07181</t>
  </si>
  <si>
    <t>TEC_SS_ F230085 Ins Risk Mgmt O&amp;M</t>
  </si>
  <si>
    <t>OPS-07182</t>
  </si>
  <si>
    <t>TEC_SS_ F230086 Corporate Tax O&amp;M</t>
  </si>
  <si>
    <t>OPS-07183</t>
  </si>
  <si>
    <t>TEC_SS_ F230087 Treasury O&amp;M</t>
  </si>
  <si>
    <t>OPS-07184</t>
  </si>
  <si>
    <t>TEC_SS_ F230088 CorpAcct O&amp;M</t>
  </si>
  <si>
    <t>OPS-07185</t>
  </si>
  <si>
    <t>TEC_SS_ F230089 Audit Services O&amp;M</t>
  </si>
  <si>
    <t>OPS-07186</t>
  </si>
  <si>
    <t>TEC_SS_ F230049 Eff&amp;Proc Improv O&amp;M</t>
  </si>
  <si>
    <t>OPS-07187</t>
  </si>
  <si>
    <t>TEC_SS_ F230098 Corp Resp O&amp;M</t>
  </si>
  <si>
    <t>OPS-07188</t>
  </si>
  <si>
    <t>TEC_SS_IC BILLING GBPC-E851</t>
  </si>
  <si>
    <t>OPS-07189</t>
  </si>
  <si>
    <t>TEC_SS_IC BILLING NSPI-E001</t>
  </si>
  <si>
    <t>OPS-07190</t>
  </si>
  <si>
    <t>TEC_SS_IC BILLING EMERA EUSHI-E390</t>
  </si>
  <si>
    <t>OPS-07191</t>
  </si>
  <si>
    <t>TEC_SS_IC BILLING ECHL-E033</t>
  </si>
  <si>
    <t>OPS-07192</t>
  </si>
  <si>
    <t>TEC_SS_IC BILLING SCOTIA POWER-E025</t>
  </si>
  <si>
    <t>OPS-07193</t>
  </si>
  <si>
    <t>TEC_SS_IC BILLING EEGII LLC-E396</t>
  </si>
  <si>
    <t>OPS-07194</t>
  </si>
  <si>
    <t>TEC_SS_IC BILLING BRIDGEPORT-E064</t>
  </si>
  <si>
    <t>OPS-07195</t>
  </si>
  <si>
    <t>TEC_SS_IC BILLING TIVERTON-E065</t>
  </si>
  <si>
    <t>OPS-07200</t>
  </si>
  <si>
    <t xml:space="preserve">TEC_SS_IC BILLING RUMFORD-E066_x000D_
</t>
  </si>
  <si>
    <t>OPS-07201</t>
  </si>
  <si>
    <t>TEC_SS_IC BILLING EMA US SUB#1-E017</t>
  </si>
  <si>
    <t>OPS-07202</t>
  </si>
  <si>
    <t>TEC_SS_IC BILLING ECI-E855</t>
  </si>
  <si>
    <t>OPS-07203</t>
  </si>
  <si>
    <t>TEC_SS_IC BILLING EMERA ENERGY-E016</t>
  </si>
  <si>
    <t>OPS-07204</t>
  </si>
  <si>
    <t>TEC_SS_A230085 Insurance Risk Mgmt</t>
  </si>
  <si>
    <t>OPS-07205</t>
  </si>
  <si>
    <t>TEC_SS_A230092 Legal Services</t>
  </si>
  <si>
    <t>OPS-07220</t>
  </si>
  <si>
    <t>TEC_SS_A230098 Corp Responsibility</t>
  </si>
  <si>
    <t>OPS-07221</t>
  </si>
  <si>
    <t>TEC_SS_F231003 Security O&amp;M</t>
  </si>
  <si>
    <t>OPS-07222</t>
  </si>
  <si>
    <t>TEC_SS_F231004 Emergency Mgmt O&amp;M</t>
  </si>
  <si>
    <t>OPS-07223</t>
  </si>
  <si>
    <t>TEC_SS_F231500 Info Technology O&amp;M</t>
  </si>
  <si>
    <t>OPS-07224</t>
  </si>
  <si>
    <t>TEC_SS_F231504 BRMS O&amp;M</t>
  </si>
  <si>
    <t>OPS-07225</t>
  </si>
  <si>
    <t>TEC_SS_F231505 IT Admin O&amp;M</t>
  </si>
  <si>
    <t>OPS-07226</t>
  </si>
  <si>
    <t>TEC_SS_F231506 BCS Admin O&amp;M</t>
  </si>
  <si>
    <t>OPS-07227</t>
  </si>
  <si>
    <t>TEC_SS_F231507 DsktpSupp&amp;Config O&amp;M</t>
  </si>
  <si>
    <t>OPS-07228</t>
  </si>
  <si>
    <t>TEC_SS_F231508 Srvc Desk Admin O&amp;M</t>
  </si>
  <si>
    <t>OPS-07229</t>
  </si>
  <si>
    <t>TEC_SS_F231509 BusAnalysis&amp;Admin OM</t>
  </si>
  <si>
    <t>OPS-07230</t>
  </si>
  <si>
    <t>TEC_SS_F231510 AppDevpmnt&amp;EngySys</t>
  </si>
  <si>
    <t>OPS-07231</t>
  </si>
  <si>
    <t>TEC_SS_F231511 IT Strat&amp;Innov O&amp;M</t>
  </si>
  <si>
    <t>OPS-07232</t>
  </si>
  <si>
    <t>TEC_SS_F231512 App Devpmnt Cust Sys</t>
  </si>
  <si>
    <t>OPS-07233</t>
  </si>
  <si>
    <t>TEC_SS_F231513 PMO O&amp;M</t>
  </si>
  <si>
    <t>OPS-07234</t>
  </si>
  <si>
    <t>TEC_SS_F231515 NetworkTechAdmin O&amp;M</t>
  </si>
  <si>
    <t>OPS-07235</t>
  </si>
  <si>
    <t>TEC_SS_F231516 NERC CIP v3 Supp O&amp;M</t>
  </si>
  <si>
    <t>OPS-07236</t>
  </si>
  <si>
    <t>TEC_SS_F231517 IT Services O&amp;M</t>
  </si>
  <si>
    <t>OPS-07237</t>
  </si>
  <si>
    <t>TEC_SS_F231518 Distrib.Sys Admin OM</t>
  </si>
  <si>
    <t>OPS-07238</t>
  </si>
  <si>
    <t>TEC_SS_F231520NERC CIP ProjSupp O&amp;M</t>
  </si>
  <si>
    <t>OPS-07239</t>
  </si>
  <si>
    <t>TEC_SS_F231521 Info Sys Admin O&amp;M</t>
  </si>
  <si>
    <t>OPS-07240</t>
  </si>
  <si>
    <t>TEC_SS_F231522 IT Maintenance  O&amp;M</t>
  </si>
  <si>
    <t>OPS-07241</t>
  </si>
  <si>
    <t xml:space="preserve">TEC_SS_F231524 Qlty Assur&amp;Compli </t>
  </si>
  <si>
    <t>OPS-07242</t>
  </si>
  <si>
    <t>TEC_SS_F231525 Asset Mgmt O&amp;M</t>
  </si>
  <si>
    <t>OPS-07243</t>
  </si>
  <si>
    <t>TEC_SS_F231526 IT NERC CIP v5 O&amp;M</t>
  </si>
  <si>
    <t>OPS-07244</t>
  </si>
  <si>
    <t>TEC_SS_F231527 Info Security O&amp;M</t>
  </si>
  <si>
    <t>OPS-07245</t>
  </si>
  <si>
    <t>TEC_SS_F231528 SAP COE O&amp;M</t>
  </si>
  <si>
    <t>OPS-07246</t>
  </si>
  <si>
    <t>TEC_SS_F231529 Cyber Sec Ops O&amp;M</t>
  </si>
  <si>
    <t>OPS-07247</t>
  </si>
  <si>
    <t xml:space="preserve">TEC_SS_F231530 IT WorkMGNT&amp;WebDev </t>
  </si>
  <si>
    <t>OPS-07248</t>
  </si>
  <si>
    <t>TEC_SS_F232028 Supplier Div O&amp;M</t>
  </si>
  <si>
    <t>OPS-07249</t>
  </si>
  <si>
    <t>TEC_SS_F232029 Inventory Mgmt  O&amp;M</t>
  </si>
  <si>
    <t>OPS-07250</t>
  </si>
  <si>
    <t>TEC_SS_F232030 ProcurementAdmin O&amp;M</t>
  </si>
  <si>
    <t>OPS-07252</t>
  </si>
  <si>
    <t>TEC_SS_F232031 Contracts O&amp;M</t>
  </si>
  <si>
    <t>OPS-07253</t>
  </si>
  <si>
    <t>TEC_SS_F232032 RecordsRetention O&amp;M</t>
  </si>
  <si>
    <t>OPS-07254</t>
  </si>
  <si>
    <t>TEC_SS_F232034 Purch&amp;ContractAdmin</t>
  </si>
  <si>
    <t>OPS-07255</t>
  </si>
  <si>
    <t>TEC_SS_F232035 Company Store O&amp;M</t>
  </si>
  <si>
    <t>OPS-07256</t>
  </si>
  <si>
    <t>TEC_SS_F232036 Duplicating O&amp;M</t>
  </si>
  <si>
    <t>OPS-07257</t>
  </si>
  <si>
    <t>TEC_SS_F232037 Print/Duplic Equip</t>
  </si>
  <si>
    <t>OPS-07260</t>
  </si>
  <si>
    <t>TEC_SS_F232038 Mailroom O&amp;M</t>
  </si>
  <si>
    <t>OPS-07261</t>
  </si>
  <si>
    <t xml:space="preserve">TEC_SS_F232039 Document Services </t>
  </si>
  <si>
    <t>OPS-07262</t>
  </si>
  <si>
    <t xml:space="preserve">TEC_SS_F232081 Mail/Duplicat Srvc </t>
  </si>
  <si>
    <t>OPS-07263</t>
  </si>
  <si>
    <t>TEC_SS_F233549 HR Admin O&amp;M</t>
  </si>
  <si>
    <t>OPS-07264</t>
  </si>
  <si>
    <t>TEC_SS_F233550 HR Managers O&amp;M</t>
  </si>
  <si>
    <t>OPS-07265</t>
  </si>
  <si>
    <t>TEC_SS_F233551 Payroll O&amp;M</t>
  </si>
  <si>
    <t>OPS-07266</t>
  </si>
  <si>
    <t>TEC_SS_F233552 Healthcare O&amp;M</t>
  </si>
  <si>
    <t>OPS-07267</t>
  </si>
  <si>
    <t>TEC_SS_F233553 Retirement O&amp;M</t>
  </si>
  <si>
    <t>OPS-07268</t>
  </si>
  <si>
    <t>TEC_SS_F233580 Benefits Misc 930.2</t>
  </si>
  <si>
    <t>OPS-07269</t>
  </si>
  <si>
    <t xml:space="preserve">TEC_SS_F233554 Comp&amp;BenefitAdmin </t>
  </si>
  <si>
    <t>OPS-07270</t>
  </si>
  <si>
    <t>TEC_SS_F233555 Training&amp;Devpmnt O&amp;M</t>
  </si>
  <si>
    <t>OPS-07271</t>
  </si>
  <si>
    <t>TEC_SS_F233556 Compensation O&amp;M</t>
  </si>
  <si>
    <t>OPS-07272</t>
  </si>
  <si>
    <t>TEC_SS_F233557 Assess&amp;Devpmnt O&amp;M</t>
  </si>
  <si>
    <t>OPS-07273</t>
  </si>
  <si>
    <t>TEC_SS_F233558 Recruit&amp;Staffing O&amp;M</t>
  </si>
  <si>
    <t>OPS-07274</t>
  </si>
  <si>
    <t>TEC_SS_F233559 EmpRelationAdmin O&amp;M</t>
  </si>
  <si>
    <t>OPS-07275</t>
  </si>
  <si>
    <t>TEC_SS_F233560 Labor Relation O&amp;M</t>
  </si>
  <si>
    <t>OPS-07276</t>
  </si>
  <si>
    <t>TEC_SS_F233580 Benefits O&amp;M</t>
  </si>
  <si>
    <t>OPS-07277</t>
  </si>
  <si>
    <t>TEC_SS_F233581 Emp Relations O&amp;M</t>
  </si>
  <si>
    <t>OPS-07278</t>
  </si>
  <si>
    <t>TEC_SS_F234519 Supp Srvc Admin O&amp;M</t>
  </si>
  <si>
    <t>OPS-07279</t>
  </si>
  <si>
    <t>TEC_SS_A231512 App Devpmnt Cust Sys</t>
  </si>
  <si>
    <t>OPS-07280</t>
  </si>
  <si>
    <t>TEC_SS_A231522 IT Maintenance 22</t>
  </si>
  <si>
    <t>OPS-07281</t>
  </si>
  <si>
    <t>TEC_SS_A232037 Print/Duplic. Equip.</t>
  </si>
  <si>
    <t>OPS-07282</t>
  </si>
  <si>
    <t>TEC_SS_F261001 Acct Payable O&amp;M</t>
  </si>
  <si>
    <t>OPS-07283</t>
  </si>
  <si>
    <t>TEC_SS_F251002 Corp Comm O&amp;M</t>
  </si>
  <si>
    <t>OPS-07284</t>
  </si>
  <si>
    <t xml:space="preserve">TEC_SS_A231003 Security </t>
  </si>
  <si>
    <t>OPS-07285</t>
  </si>
  <si>
    <t>TEC_SS_A231523 ITS&amp;S Administration</t>
  </si>
  <si>
    <t>OPS-07286</t>
  </si>
  <si>
    <t>TEC_SS_F231523 ITS&amp;S Admin O&amp;M</t>
  </si>
  <si>
    <t>OPS-07287</t>
  </si>
  <si>
    <t>TEC_SS_F231580 ITCost-SC,Cons,NEBIT</t>
  </si>
  <si>
    <t>OPS-07288</t>
  </si>
  <si>
    <t>TEC_SS_A233549 HR Admin</t>
  </si>
  <si>
    <t>OPS-07289</t>
  </si>
  <si>
    <t>TEC_SS_A234519 Supp Srvc Admin</t>
  </si>
  <si>
    <t>OPS-07300</t>
  </si>
  <si>
    <t xml:space="preserve">TEC_SS_A231514 Mainframe Admin </t>
  </si>
  <si>
    <t>OPS-07320</t>
  </si>
  <si>
    <t>OPS-07340</t>
  </si>
  <si>
    <t>Benefits - Final O&amp;M</t>
  </si>
  <si>
    <t>OPS-07342</t>
  </si>
  <si>
    <t>Security - NERC</t>
  </si>
  <si>
    <t>OPS-07343</t>
  </si>
  <si>
    <t>TEC_CS_A230001 Benefits</t>
  </si>
  <si>
    <t>OPS-07345</t>
  </si>
  <si>
    <t>Marketing Services O&amp;M</t>
  </si>
  <si>
    <t>OPS-07346</t>
  </si>
  <si>
    <t>TEC CS Accounting Prepaid</t>
  </si>
  <si>
    <t>OPS-07347</t>
  </si>
  <si>
    <t>F262155_STRAT&amp;FIN ANLYSIS Misc 9302</t>
  </si>
  <si>
    <t>OPS-07348</t>
  </si>
  <si>
    <t>CUSTOMER ENG REP O&amp;M</t>
  </si>
  <si>
    <t>OPS-07349</t>
  </si>
  <si>
    <t>S&amp;M New Construction A&amp;G</t>
  </si>
  <si>
    <t>OPS-07350</t>
  </si>
  <si>
    <t>S&amp;M New Construction 908</t>
  </si>
  <si>
    <t>OPS-07351</t>
  </si>
  <si>
    <t>Move In Services 415</t>
  </si>
  <si>
    <t>OPS-07352</t>
  </si>
  <si>
    <t>TEC_CE_Customer Service Prepaid</t>
  </si>
  <si>
    <t>OPS-07353</t>
  </si>
  <si>
    <t>Industrial Account Mangers 908</t>
  </si>
  <si>
    <t>OPS-07354</t>
  </si>
  <si>
    <t>F262155_STRAT&amp;FIN ANLYSIS A&amp;G</t>
  </si>
  <si>
    <t>OPS-07355</t>
  </si>
  <si>
    <t>App Dev &amp; Support Cust Sys 901</t>
  </si>
  <si>
    <t>OPS-07356</t>
  </si>
  <si>
    <t>TEC_CS_Regulatory 1860800</t>
  </si>
  <si>
    <t>OPS-07357</t>
  </si>
  <si>
    <t>Conservation Clause 908</t>
  </si>
  <si>
    <t>OPS-07358</t>
  </si>
  <si>
    <t>CE Customer Solutions Lead 903</t>
  </si>
  <si>
    <t>OPS-07359</t>
  </si>
  <si>
    <t>Adv-Conservation Clause - 909</t>
  </si>
  <si>
    <t>OPS-07360</t>
  </si>
  <si>
    <t>Purchased Power 555</t>
  </si>
  <si>
    <t>OPS-07361</t>
  </si>
  <si>
    <t>CE Workforce Management 903</t>
  </si>
  <si>
    <t>OPS-07362</t>
  </si>
  <si>
    <t>TEC_CS_Info Tech 1860800</t>
  </si>
  <si>
    <t>OPS-07363</t>
  </si>
  <si>
    <t>TEC_SS_ F230048 Claims Misc 930.2</t>
  </si>
  <si>
    <t>OPS-07364</t>
  </si>
  <si>
    <t>TEC_SS_ F230054 Fed Affs Misc 930.2</t>
  </si>
  <si>
    <t>OPS-07365</t>
  </si>
  <si>
    <t>TEC_CS_External Rptg 1823324</t>
  </si>
  <si>
    <t>OPS-07366</t>
  </si>
  <si>
    <t>CE Service Excellence Lead 903</t>
  </si>
  <si>
    <t>OPS-07367</t>
  </si>
  <si>
    <t>Fuel Clause 501</t>
  </si>
  <si>
    <t>OPS-07368</t>
  </si>
  <si>
    <t>TEC_SS_ F230055 Comp Misc 930.2</t>
  </si>
  <si>
    <t>OPS-07369</t>
  </si>
  <si>
    <t>Business &amp; Industry 903</t>
  </si>
  <si>
    <t>OPS-07370</t>
  </si>
  <si>
    <t>TEC_CE_New Const 1823322</t>
  </si>
  <si>
    <t>OPS-07371</t>
  </si>
  <si>
    <t>TEC_SS_ F230060 Gen Coun &amp; CLO 9302</t>
  </si>
  <si>
    <t>OPS-07372</t>
  </si>
  <si>
    <t>Print/Dup Equip 921</t>
  </si>
  <si>
    <t>OPS-07373</t>
  </si>
  <si>
    <t>Fuel Clause 502</t>
  </si>
  <si>
    <t>OPS-07374</t>
  </si>
  <si>
    <t>TEC_SS_ F230062 Corp Sec Misc 930.2</t>
  </si>
  <si>
    <t>OPS-07375</t>
  </si>
  <si>
    <t>F232544_Broadband Misc 930.2</t>
  </si>
  <si>
    <t>OPS-07376</t>
  </si>
  <si>
    <t>TEC_CS_Fuel Clause 1510050</t>
  </si>
  <si>
    <t>OPS-07377</t>
  </si>
  <si>
    <t>Fuel Clause 509</t>
  </si>
  <si>
    <t>OPS-07378</t>
  </si>
  <si>
    <t>Real Estate 61 418</t>
  </si>
  <si>
    <t>OPS-07379</t>
  </si>
  <si>
    <t>Fuel Clause 547</t>
  </si>
  <si>
    <t>OPS-07380</t>
  </si>
  <si>
    <t>TEC_SS_ F230092 Legal Svc Misc 9302</t>
  </si>
  <si>
    <t>OPS-07381</t>
  </si>
  <si>
    <t>TEC_CS_IC Billing ECI-E855</t>
  </si>
  <si>
    <t>OPS-07382</t>
  </si>
  <si>
    <t>Real Estate 61 931</t>
  </si>
  <si>
    <t>OPS-07383</t>
  </si>
  <si>
    <t>Fuel Clause 548</t>
  </si>
  <si>
    <t>OPS-07384</t>
  </si>
  <si>
    <t>TEC_SS_ F230073 Ene Risk Mgt 930.2</t>
  </si>
  <si>
    <t>OPS-07385</t>
  </si>
  <si>
    <t>TEC_CS_IC Billing NSPI-E001</t>
  </si>
  <si>
    <t>OPS-07386</t>
  </si>
  <si>
    <t>F262006_Corp Charges A&amp;G</t>
  </si>
  <si>
    <t>OPS-07387</t>
  </si>
  <si>
    <t>F234061_Real Estate 61 Misc 930.2</t>
  </si>
  <si>
    <t>OPS-07388</t>
  </si>
  <si>
    <t>F262006_Corp Charges Misc 930.2</t>
  </si>
  <si>
    <t>OPS-07389</t>
  </si>
  <si>
    <t>TEC_SS_ F230085 Ins Risk Mgt 930.2</t>
  </si>
  <si>
    <t>OPS-07390</t>
  </si>
  <si>
    <t>TEC_CS_IC Billing GBPC-E851</t>
  </si>
  <si>
    <t>OPS-07391</t>
  </si>
  <si>
    <t>F234061_Real Estate 61 A&amp;G</t>
  </si>
  <si>
    <t>OPS-07392</t>
  </si>
  <si>
    <t>F262006_Corp Charges TOTI 408.1</t>
  </si>
  <si>
    <t>OPS-07393</t>
  </si>
  <si>
    <t>TEC_SS_ F230086 Corp Tax Misc 930.2</t>
  </si>
  <si>
    <t>OPS-07394</t>
  </si>
  <si>
    <t>TEC_CS_IC Billing Emera Inc-E009</t>
  </si>
  <si>
    <t>OPS-07395</t>
  </si>
  <si>
    <t>CE Renewable Energy 903</t>
  </si>
  <si>
    <t>OPS-07396</t>
  </si>
  <si>
    <t>F262006_Corp Charges Benefits 926</t>
  </si>
  <si>
    <t>OPS-07397</t>
  </si>
  <si>
    <t>CE Ops Leader 4261</t>
  </si>
  <si>
    <t>OPS-07398</t>
  </si>
  <si>
    <t>F262004_Corporate A&amp;G</t>
  </si>
  <si>
    <t>OPS-07399</t>
  </si>
  <si>
    <t>CE Ops Leader 903</t>
  </si>
  <si>
    <t>OPS-07400</t>
  </si>
  <si>
    <t>CE Comm EMS 903</t>
  </si>
  <si>
    <t>OPS-07401</t>
  </si>
  <si>
    <t>CE Customer Solutions 903</t>
  </si>
  <si>
    <t>OPS-07402</t>
  </si>
  <si>
    <t>F262004_Corporate Misc 930.2</t>
  </si>
  <si>
    <t>OPS-07403</t>
  </si>
  <si>
    <t>CE Strategy 903</t>
  </si>
  <si>
    <t>OPS-07404</t>
  </si>
  <si>
    <t>F262004_Corporate 561.8</t>
  </si>
  <si>
    <t>OPS-07405</t>
  </si>
  <si>
    <t>CE EMS Residential 903</t>
  </si>
  <si>
    <t>OPS-07406</t>
  </si>
  <si>
    <t>CE Sun Select 903</t>
  </si>
  <si>
    <t>OPS-07407</t>
  </si>
  <si>
    <t>F262004_Corporate 426.5</t>
  </si>
  <si>
    <t>OPS-07408</t>
  </si>
  <si>
    <t>CE Billing 903</t>
  </si>
  <si>
    <t>OPS-07409</t>
  </si>
  <si>
    <t>CE Quality Assurance 903</t>
  </si>
  <si>
    <t>OPS-07410</t>
  </si>
  <si>
    <t>TEC_SS_ F230087 Treasury Misc 930.2</t>
  </si>
  <si>
    <t>OPS-07411</t>
  </si>
  <si>
    <t>F262004_Corporate 431</t>
  </si>
  <si>
    <t>OPS-07412</t>
  </si>
  <si>
    <t>TEC_SS_F231517 IT Svcs Misc 930.2</t>
  </si>
  <si>
    <t>OPS-07413</t>
  </si>
  <si>
    <t>TEC_SS_ F230088 CorpAcct Misc 930.2</t>
  </si>
  <si>
    <t>OPS-07414</t>
  </si>
  <si>
    <t>F262003_FinRept A&amp;G</t>
  </si>
  <si>
    <t>OPS-07415</t>
  </si>
  <si>
    <t>TEC_SS_ F230089 Audit Svc Misc 9302</t>
  </si>
  <si>
    <t>OPS-07416</t>
  </si>
  <si>
    <t>TEC_SS_F231520 NERC CIP PSup 930.2</t>
  </si>
  <si>
    <t>OPS-07417</t>
  </si>
  <si>
    <t>TEC_SS_ F230049 Eff&amp;Proc Imp 930.2</t>
  </si>
  <si>
    <t>OPS-07418</t>
  </si>
  <si>
    <t>F262003_FinRept Misc 930.2</t>
  </si>
  <si>
    <t>OPS-07419</t>
  </si>
  <si>
    <t>CS Contact Center 2 903</t>
  </si>
  <si>
    <t>OPS-07420</t>
  </si>
  <si>
    <t>TEC_SS_ F230098 Corp Resp Misc 9302</t>
  </si>
  <si>
    <t>OPS-07421</t>
  </si>
  <si>
    <t>F262002_ExtRept A&amp;G</t>
  </si>
  <si>
    <t>OPS-07422</t>
  </si>
  <si>
    <t>TEC_SS_F231521 InfoSysAdm Misc 9302</t>
  </si>
  <si>
    <t>OPS-07423</t>
  </si>
  <si>
    <t>CS Support Services 903</t>
  </si>
  <si>
    <t>OPS-07424</t>
  </si>
  <si>
    <t>TEC_SS_F231003 Security Misc 930.2</t>
  </si>
  <si>
    <t>OPS-07425</t>
  </si>
  <si>
    <t>CE Credit &amp; Collect 587</t>
  </si>
  <si>
    <t>OPS-07426</t>
  </si>
  <si>
    <t>F262002_ExtRept Misc 930.2</t>
  </si>
  <si>
    <t>OPS-07427</t>
  </si>
  <si>
    <t>TEC_SS_F231522 IT Maint Misc 930.2</t>
  </si>
  <si>
    <t>OPS-07428</t>
  </si>
  <si>
    <t>TEC_SS_F231004 Emer Mgmt Misc 930.2</t>
  </si>
  <si>
    <t>OPS-07429</t>
  </si>
  <si>
    <t>CE Credit &amp; Collect 921</t>
  </si>
  <si>
    <t>OPS-07430</t>
  </si>
  <si>
    <t>F262001_RegAcct A&amp;G</t>
  </si>
  <si>
    <t>OPS-07431</t>
  </si>
  <si>
    <t>TEC_SS_F231525 Asset Mgmt Misc 9302</t>
  </si>
  <si>
    <t>OPS-07432</t>
  </si>
  <si>
    <t>CE Credit &amp; Collect 920</t>
  </si>
  <si>
    <t>OPS-07433</t>
  </si>
  <si>
    <t>TEC_SS_F231500 Info Tech Misc 930.2</t>
  </si>
  <si>
    <t>OPS-07434</t>
  </si>
  <si>
    <t>F262001_RegAcct Misc 930.2</t>
  </si>
  <si>
    <t>OPS-07435</t>
  </si>
  <si>
    <t>TEC_SS_F231526 IT NERC CIPv5 930.2</t>
  </si>
  <si>
    <t>OPS-07436</t>
  </si>
  <si>
    <t>TEC_SS_F231504 BRMS Misc 930.2</t>
  </si>
  <si>
    <t>OPS-07437</t>
  </si>
  <si>
    <t>CE Credit &amp; Collect 903</t>
  </si>
  <si>
    <t>OPS-07438</t>
  </si>
  <si>
    <t>F262000_VP Controller A&amp;G</t>
  </si>
  <si>
    <t>OPS-07439</t>
  </si>
  <si>
    <t>TEC_SS_F231527 Info Sec Misc 930.2</t>
  </si>
  <si>
    <t>OPS-07440</t>
  </si>
  <si>
    <t>TEC_SS_F231505 IT Admin Misc 930.2</t>
  </si>
  <si>
    <t>OPS-07441</t>
  </si>
  <si>
    <t>CE Training 903</t>
  </si>
  <si>
    <t>OPS-07442</t>
  </si>
  <si>
    <t>F262000_VP Controller Misc 930.2</t>
  </si>
  <si>
    <t>OPS-07443</t>
  </si>
  <si>
    <t>TEC_SS_F231528 SAP COE 930.2</t>
  </si>
  <si>
    <t>OPS-07444</t>
  </si>
  <si>
    <t>F261002_Energy Stlmts A&amp;G</t>
  </si>
  <si>
    <t>OPS-07445</t>
  </si>
  <si>
    <t>TEC_SS_F231506 BCS Admin Misc 930.2</t>
  </si>
  <si>
    <t>OPS-07446</t>
  </si>
  <si>
    <t>CRM Goodwill 903</t>
  </si>
  <si>
    <t>OPS-07447</t>
  </si>
  <si>
    <t>TEC_SS_F231529 Cyber Sec Ops 930.2</t>
  </si>
  <si>
    <t>OPS-07448</t>
  </si>
  <si>
    <t>TEC_SS_F231507 DsktpSup&amp;Conf 930.2</t>
  </si>
  <si>
    <t>OPS-07449</t>
  </si>
  <si>
    <t>F261002_Energy Stlmts Misc 930.2</t>
  </si>
  <si>
    <t>OPS-07450</t>
  </si>
  <si>
    <t>CRB Business Solutions 903</t>
  </si>
  <si>
    <t>OPS-07451</t>
  </si>
  <si>
    <t>TEC_SS_F232028 Supp Div Misc 930.2</t>
  </si>
  <si>
    <t>OPS-07452</t>
  </si>
  <si>
    <t>TEC_SS_F231508 SvcDesk Admin 930.2</t>
  </si>
  <si>
    <t>OPS-07453</t>
  </si>
  <si>
    <t>F261000_Plant Accounting A&amp;G</t>
  </si>
  <si>
    <t>OPS-07454</t>
  </si>
  <si>
    <t>CE VP Initiative 903</t>
  </si>
  <si>
    <t>OPS-07455</t>
  </si>
  <si>
    <t>F261000_Plant Accounting Misc 930.2</t>
  </si>
  <si>
    <t>OPS-07456</t>
  </si>
  <si>
    <t>CE AMI Support 903</t>
  </si>
  <si>
    <t>OPS-07457</t>
  </si>
  <si>
    <t>TEC_SS_F231511 IT Strat&amp;Innov 930.2</t>
  </si>
  <si>
    <t>OPS-07458</t>
  </si>
  <si>
    <t>Zap Cap Surge 903</t>
  </si>
  <si>
    <t>OPS-07459</t>
  </si>
  <si>
    <t>F262000_Sales &amp; Use Tax 408</t>
  </si>
  <si>
    <t>OPS-07460</t>
  </si>
  <si>
    <t>TEC_SS_F231513 PMO Misc 930.2</t>
  </si>
  <si>
    <t>OPS-07461</t>
  </si>
  <si>
    <t>TEC_SS_F232029 Inventory Mgmt 930.2</t>
  </si>
  <si>
    <t>OPS-07462</t>
  </si>
  <si>
    <t>F255105_Bus Dev Dep A&amp;G</t>
  </si>
  <si>
    <t>OPS-07463</t>
  </si>
  <si>
    <t>TEC_SS_F231515 NtwkTechAd Misc 9302</t>
  </si>
  <si>
    <t>OPS-07464</t>
  </si>
  <si>
    <t>Zap Cap Surge 416</t>
  </si>
  <si>
    <t>OPS-07465</t>
  </si>
  <si>
    <t>TEC_SS_F232030 ProcuremtAdmin 930.2</t>
  </si>
  <si>
    <t>OPS-07466</t>
  </si>
  <si>
    <t>F255105_Bus Dev Dep Misc 930.2</t>
  </si>
  <si>
    <t>OPS-07467</t>
  </si>
  <si>
    <t>NERC CIP Compliance - CIP Ongoing</t>
  </si>
  <si>
    <t>OPS-07468</t>
  </si>
  <si>
    <t>F240900_Zap Cap Surge Misc 930.2</t>
  </si>
  <si>
    <t>OPS-07469</t>
  </si>
  <si>
    <t>Business Development 921</t>
  </si>
  <si>
    <t>OPS-07470</t>
  </si>
  <si>
    <t>TEC_SS_F233557 Assess&amp;Devpmnt 930.2</t>
  </si>
  <si>
    <t>OPS-07471</t>
  </si>
  <si>
    <t>TEC_SS_F232031 Contracts Misc 930.2</t>
  </si>
  <si>
    <t>OPS-07472</t>
  </si>
  <si>
    <t>F240900_Zap Cap Surge A&amp;G</t>
  </si>
  <si>
    <t>OPS-07473</t>
  </si>
  <si>
    <t>F255104_Sup Svcs-Safety A&amp;G</t>
  </si>
  <si>
    <t>OPS-07474</t>
  </si>
  <si>
    <t>TEC_SS_F233558 Recruit&amp;Staff 930.2</t>
  </si>
  <si>
    <t>OPS-07475</t>
  </si>
  <si>
    <t>Zap Cap 416</t>
  </si>
  <si>
    <t>OPS-07476</t>
  </si>
  <si>
    <t>F255104_Sup Svcs-Safety Misc 930.2</t>
  </si>
  <si>
    <t>OPS-07477</t>
  </si>
  <si>
    <t>TEC_SS_F233559 EmpRelationAdm 930.2</t>
  </si>
  <si>
    <t>OPS-07478</t>
  </si>
  <si>
    <t>Regulatory Affairs 928</t>
  </si>
  <si>
    <t>OPS-07479</t>
  </si>
  <si>
    <t>F255101_VP Safety A&amp;G</t>
  </si>
  <si>
    <t>OPS-07480</t>
  </si>
  <si>
    <t>TEC_SS_F233560 Labor Relation 930.2</t>
  </si>
  <si>
    <t>OPS-07481</t>
  </si>
  <si>
    <t>F252001_Reg Affairs Misc 930.2</t>
  </si>
  <si>
    <t>OPS-07482</t>
  </si>
  <si>
    <t>F255101_VP Safety Misc 930.2</t>
  </si>
  <si>
    <t>OPS-07483</t>
  </si>
  <si>
    <t>F252001_Reg Affairs A&amp;G</t>
  </si>
  <si>
    <t>OPS-07484</t>
  </si>
  <si>
    <t xml:space="preserve">Community Relations BTL </t>
  </si>
  <si>
    <t>OPS-07485</t>
  </si>
  <si>
    <t>F254007_Renewables A&amp;G</t>
  </si>
  <si>
    <t>OPS-07486</t>
  </si>
  <si>
    <t>F253001_Community Rlts Misc 930.2</t>
  </si>
  <si>
    <t>OPS-07487</t>
  </si>
  <si>
    <t>F254007_Renewables Misc 930.2</t>
  </si>
  <si>
    <t>OPS-07488</t>
  </si>
  <si>
    <t>F253001_Community Rlts A&amp;G</t>
  </si>
  <si>
    <t>OPS-07489</t>
  </si>
  <si>
    <t>F254003_Corp Bus Plng A&amp;G</t>
  </si>
  <si>
    <t>OPS-07490</t>
  </si>
  <si>
    <t>F254003_Corp Bus Plng Misc 930.2</t>
  </si>
  <si>
    <t>OPS-07491</t>
  </si>
  <si>
    <t>F253100_ST Gov Affair Misc 930.2</t>
  </si>
  <si>
    <t>OPS-07492</t>
  </si>
  <si>
    <t>F253100_ST Gov Affair A&amp;G</t>
  </si>
  <si>
    <t>OPS-07493</t>
  </si>
  <si>
    <t>TEC_SS_F232032 RecordsRe930.2</t>
  </si>
  <si>
    <t>OPS-07494</t>
  </si>
  <si>
    <t>TEC_SS_F232035 Company Store 930.2</t>
  </si>
  <si>
    <t>OPS-07500</t>
  </si>
  <si>
    <t>TEC_SS_F232036 Duplicating 930.2</t>
  </si>
  <si>
    <t>OPS-07501</t>
  </si>
  <si>
    <t>TEC_SS_F232038 Mailroom Misc 930.2</t>
  </si>
  <si>
    <t>OPS-07502</t>
  </si>
  <si>
    <t>TEC_SS_F233549 HR Admin Misc 930.2</t>
  </si>
  <si>
    <t>OPS-07503</t>
  </si>
  <si>
    <t>TEC_SS_F233550 HR Mgrs Misc 930.2</t>
  </si>
  <si>
    <t>OPS-07504</t>
  </si>
  <si>
    <t>TEC_SS_F233551 Payroll Misc 930.2</t>
  </si>
  <si>
    <t>OPS-07505</t>
  </si>
  <si>
    <t>TEC_SS_F233552 Healthcare Misc 9302</t>
  </si>
  <si>
    <t>OPS-07506</t>
  </si>
  <si>
    <t>TEC_SS_F233553 Retirement Misc 9302</t>
  </si>
  <si>
    <t>OPS-07507</t>
  </si>
  <si>
    <t>TEC_SS_F233555 Training&amp;Devlp 930.2</t>
  </si>
  <si>
    <t>OPS-07508</t>
  </si>
  <si>
    <t>TEC_SS_F233556 Compensation 930.2</t>
  </si>
  <si>
    <t>OPS-07520</t>
  </si>
  <si>
    <t>TEC_SS_F231523 ITS&amp;S Admin 930.2</t>
  </si>
  <si>
    <t>OPS-07560</t>
  </si>
  <si>
    <t>BB Modern O&amp;M</t>
  </si>
  <si>
    <t>OPS-07561</t>
  </si>
  <si>
    <t>DER Distributed Generation O&amp;M</t>
  </si>
  <si>
    <t>OPS-07562</t>
  </si>
  <si>
    <t>DER Renewables O&amp;M</t>
  </si>
  <si>
    <t>OPS-07580</t>
  </si>
  <si>
    <t>F254002_ED Bus Plng A&amp;G</t>
  </si>
  <si>
    <t>OPS-07581</t>
  </si>
  <si>
    <t>F254002_ED Bus Plng Misc 930.2</t>
  </si>
  <si>
    <t>OPS-07600</t>
  </si>
  <si>
    <t>Portfolio Optimization OM</t>
  </si>
  <si>
    <t>OPS-07601</t>
  </si>
  <si>
    <t>Business Development OM</t>
  </si>
  <si>
    <t>OPS-07640</t>
  </si>
  <si>
    <t>TEC_SS_F233560 Labor Relation 926</t>
  </si>
  <si>
    <t>OPS-07641</t>
  </si>
  <si>
    <t>F233045_Plaza Ops A&amp;G</t>
  </si>
  <si>
    <t>OPS-07642</t>
  </si>
  <si>
    <t>F233045_Plaza Ops Misc 930.2</t>
  </si>
  <si>
    <t>OPS-07643</t>
  </si>
  <si>
    <t>F233000_Facilities Services A&amp;G</t>
  </si>
  <si>
    <t>OPS-07644</t>
  </si>
  <si>
    <t>F233000_Facilities Svcs Misc 930.2</t>
  </si>
  <si>
    <t>OPS-07645</t>
  </si>
  <si>
    <t>F232500_Telecom A&amp;G</t>
  </si>
  <si>
    <t>OPS-07646</t>
  </si>
  <si>
    <t>F232500_Telecom Misc 930.2</t>
  </si>
  <si>
    <t>OPS-07647</t>
  </si>
  <si>
    <t>TEC_SS_F231522 IT Maint 903</t>
  </si>
  <si>
    <t>OPS-07648</t>
  </si>
  <si>
    <t>TEC_SS_F231003 Security 548</t>
  </si>
  <si>
    <t>OPS-07649</t>
  </si>
  <si>
    <t>TEC_SS_F231003 Security 506</t>
  </si>
  <si>
    <t>OPS-07650</t>
  </si>
  <si>
    <t>TEC_SS_F231003 Security 549</t>
  </si>
  <si>
    <t>OPS-07840</t>
  </si>
  <si>
    <t>F254001_ES Business Planning A&amp;G</t>
  </si>
  <si>
    <t>OPS-07841</t>
  </si>
  <si>
    <t>F254001_ES Business Plan Misc 930.2</t>
  </si>
  <si>
    <t>OPS-07842</t>
  </si>
  <si>
    <t>F254001_ES Business Planning 5480</t>
  </si>
  <si>
    <t>OPS-07843</t>
  </si>
  <si>
    <t>F254001_ES Business Planning 553</t>
  </si>
  <si>
    <t>OPS-07844</t>
  </si>
  <si>
    <t>F254001_ES Business Planning 500</t>
  </si>
  <si>
    <t>OPS-07845</t>
  </si>
  <si>
    <t>F254001_ES Business Planning 510</t>
  </si>
  <si>
    <t>OPS-07846</t>
  </si>
  <si>
    <t>F254002_ED Business Planning 569</t>
  </si>
  <si>
    <t>OPS-07847</t>
  </si>
  <si>
    <t>F254002_ED Business Planning 585</t>
  </si>
  <si>
    <t>OPS-07848</t>
  </si>
  <si>
    <t>F254002_ED Business Planning 588</t>
  </si>
  <si>
    <t>OPS-07880</t>
  </si>
  <si>
    <t>F255102_ED Safety A&amp;G</t>
  </si>
  <si>
    <t>OPS-07881</t>
  </si>
  <si>
    <t>F255102_ED Safety Misc 930.2</t>
  </si>
  <si>
    <t>OPS-07882</t>
  </si>
  <si>
    <t>F255103_ES Safety A&amp;G</t>
  </si>
  <si>
    <t>OPS-07883</t>
  </si>
  <si>
    <t>F255103_ES Safety Misc 930.2</t>
  </si>
  <si>
    <t>OPS-08520</t>
  </si>
  <si>
    <t>TEC_Adoption Assistance Pro_A230001</t>
  </si>
  <si>
    <t>OPS-08521</t>
  </si>
  <si>
    <t>TEC-SS_IC BILL BOARD EMAINE_E393</t>
  </si>
  <si>
    <t>OPS-08522</t>
  </si>
  <si>
    <t>TEC_SS_IC BILLING EMAINE_E393</t>
  </si>
  <si>
    <t>OPS-08544</t>
  </si>
  <si>
    <t>TEC-Company Store_1860800</t>
  </si>
  <si>
    <t>OPS-08545</t>
  </si>
  <si>
    <t>TEC_CS_A010552 Plant Accounting</t>
  </si>
  <si>
    <t>OPS-08546</t>
  </si>
  <si>
    <t>TEC_ES_A010551 Solar E&amp;S</t>
  </si>
  <si>
    <t>OPS-08547</t>
  </si>
  <si>
    <t xml:space="preserve">TEC_ES_A010550 BB Modern E&amp;S </t>
  </si>
  <si>
    <t>OPS-08600</t>
  </si>
  <si>
    <t>TEC F264004 S&amp;M Mktg Svcs_912</t>
  </si>
  <si>
    <t>OPS-08601</t>
  </si>
  <si>
    <t>TEC Wage Assignment Fee</t>
  </si>
  <si>
    <t>OPS-08602</t>
  </si>
  <si>
    <t>TEC F240138 Customer Collection 903</t>
  </si>
  <si>
    <t>OPS-08620</t>
  </si>
  <si>
    <t>ESA - Self-Help</t>
  </si>
  <si>
    <t>OPS-08660</t>
  </si>
  <si>
    <t>ESA - Self-Help - Contractors</t>
  </si>
  <si>
    <t>OPS-08661</t>
  </si>
  <si>
    <t>CSA - Self-Help</t>
  </si>
  <si>
    <t>OPS-08662</t>
  </si>
  <si>
    <t>CSA - Self-Help - Contractors</t>
  </si>
  <si>
    <t>OPS-08663</t>
  </si>
  <si>
    <t>WSA - Self-Help</t>
  </si>
  <si>
    <t>OPS-08664</t>
  </si>
  <si>
    <t>WHA - Self-Help</t>
  </si>
  <si>
    <t>OPS-08665</t>
  </si>
  <si>
    <t>PCA - Self-Help</t>
  </si>
  <si>
    <t>OPS-08666</t>
  </si>
  <si>
    <t>DCA - Self-Help</t>
  </si>
  <si>
    <t>OPS-08667</t>
  </si>
  <si>
    <t>SHA - Self-Help</t>
  </si>
  <si>
    <t>OPS-08668</t>
  </si>
  <si>
    <t>TEC F231500 FERC 506</t>
  </si>
  <si>
    <t>OPS-08669</t>
  </si>
  <si>
    <t>TEC F231500 FERC 548</t>
  </si>
  <si>
    <t>OPS-08670</t>
  </si>
  <si>
    <t>TEC F231500 FERC 569.2</t>
  </si>
  <si>
    <t>OPS-08680</t>
  </si>
  <si>
    <t>TEC F231500 FERC 588</t>
  </si>
  <si>
    <t>OPS-08681</t>
  </si>
  <si>
    <t>TEC F231500 FERC 596</t>
  </si>
  <si>
    <t>OPS-08682</t>
  </si>
  <si>
    <t>TEC F231500 FERC 901</t>
  </si>
  <si>
    <t>OPS-08683</t>
  </si>
  <si>
    <t>TEC F231500 FERC 935</t>
  </si>
  <si>
    <t>OPS-08684</t>
  </si>
  <si>
    <t>TEC F231516 FERC 506</t>
  </si>
  <si>
    <t>OPS-08685</t>
  </si>
  <si>
    <t>TEC F231516 FERC 548</t>
  </si>
  <si>
    <t>OPS-08686</t>
  </si>
  <si>
    <t>TEC F231516 FERC 562</t>
  </si>
  <si>
    <t>OPS-08687</t>
  </si>
  <si>
    <t>TEC F231516 FERC 560</t>
  </si>
  <si>
    <t>OPS-08688</t>
  </si>
  <si>
    <t>TEC F231516 FERC 569.2</t>
  </si>
  <si>
    <t>OPS-08689</t>
  </si>
  <si>
    <t>TEC F231520 FERC 506</t>
  </si>
  <si>
    <t>OPS-08690</t>
  </si>
  <si>
    <t>TEC F231520 FERC 548</t>
  </si>
  <si>
    <t>OPS-08691</t>
  </si>
  <si>
    <t>TEC F231520 FERC 560</t>
  </si>
  <si>
    <t>OPS-08714</t>
  </si>
  <si>
    <t>TEC F231520 FERC 562</t>
  </si>
  <si>
    <t>OPS-08722</t>
  </si>
  <si>
    <t>TEC F232500 FERC 506</t>
  </si>
  <si>
    <t>OPS-08726</t>
  </si>
  <si>
    <t>TEC F232500 FERC 548</t>
  </si>
  <si>
    <t>OPS-08728</t>
  </si>
  <si>
    <t>ESA - Small Tool</t>
  </si>
  <si>
    <t>OPS-08730</t>
  </si>
  <si>
    <t>TEC F232500 FERC 569.3</t>
  </si>
  <si>
    <t>OPS-08732</t>
  </si>
  <si>
    <t>OPS-08735</t>
  </si>
  <si>
    <t>WSA - Small Tools</t>
  </si>
  <si>
    <t>OPS-08737</t>
  </si>
  <si>
    <t>WHA - Small Tools</t>
  </si>
  <si>
    <t>OPS-08740</t>
  </si>
  <si>
    <t>TEC F232500 FERC 596</t>
  </si>
  <si>
    <t>OPS-08743</t>
  </si>
  <si>
    <t>TEC F232500 FERC 901</t>
  </si>
  <si>
    <t>OPS-08746</t>
  </si>
  <si>
    <t>PCA - Small Tools</t>
  </si>
  <si>
    <t>OPS-08748</t>
  </si>
  <si>
    <t>TEC F232500 FERC 935</t>
  </si>
  <si>
    <t>OPS-08750</t>
  </si>
  <si>
    <t>DCA - Small Tools</t>
  </si>
  <si>
    <t>OPS-08751</t>
  </si>
  <si>
    <t>TEC F233000 FERC 506</t>
  </si>
  <si>
    <t>OPS-08754</t>
  </si>
  <si>
    <t>SHA - Small Tools</t>
  </si>
  <si>
    <t>OPS-08780</t>
  </si>
  <si>
    <t>TEC F233000 FERC 548</t>
  </si>
  <si>
    <t>OPS-08781</t>
  </si>
  <si>
    <t>TEC F233000 FERC 566</t>
  </si>
  <si>
    <t>OPS-08782</t>
  </si>
  <si>
    <t>TEC F233000 FERC 588</t>
  </si>
  <si>
    <t>OPS-08783</t>
  </si>
  <si>
    <t>TEC F233000 FERC 592</t>
  </si>
  <si>
    <t>OPS-08784</t>
  </si>
  <si>
    <t>TEC F233000 FERC 596</t>
  </si>
  <si>
    <t>OPS-08785</t>
  </si>
  <si>
    <t>TEC F233000 FERC 901</t>
  </si>
  <si>
    <t>OPS-08786</t>
  </si>
  <si>
    <t>TEC F233000 FERC 935</t>
  </si>
  <si>
    <t>OPS-08787</t>
  </si>
  <si>
    <t>TEC F233045 FERC 506</t>
  </si>
  <si>
    <t>OPS-08788</t>
  </si>
  <si>
    <t>TEC F233045 FERC 548</t>
  </si>
  <si>
    <t>OPS-08789</t>
  </si>
  <si>
    <t>TEC F233045 FERC 588</t>
  </si>
  <si>
    <t>OPS-08790</t>
  </si>
  <si>
    <t>TEC F233045 FERC 901</t>
  </si>
  <si>
    <t>OPS-08791</t>
  </si>
  <si>
    <t>TEC F233045 FERC 935</t>
  </si>
  <si>
    <t>OPS-08792</t>
  </si>
  <si>
    <t>TEC F262004 settle A&amp;G credits 922</t>
  </si>
  <si>
    <t>OPS-08820</t>
  </si>
  <si>
    <t>TEC F262004 A&amp;G I/C Credit_922</t>
  </si>
  <si>
    <t>OPS-08821</t>
  </si>
  <si>
    <t>TEC F262004 Parent A&amp;G I/C Crdt_922</t>
  </si>
  <si>
    <t>OPS-08840</t>
  </si>
  <si>
    <t>TEC_SS_A231530 IT WK MGT&amp;DEV</t>
  </si>
  <si>
    <t>OPS-08841</t>
  </si>
  <si>
    <t>TEC_SS_A232500 Telecom</t>
  </si>
  <si>
    <t>OPS-08860</t>
  </si>
  <si>
    <t>TEC_CS_IC Bill Emera Maine E393</t>
  </si>
  <si>
    <t>OPS-08861</t>
  </si>
  <si>
    <t>TEC_CS_F264004 S&amp;M Mktg Svcs 908</t>
  </si>
  <si>
    <t>OPS-08880</t>
  </si>
  <si>
    <t>Make Ready OH Allocation</t>
  </si>
  <si>
    <t>OPS-08920</t>
  </si>
  <si>
    <t>TEC ACROS Software Charges</t>
  </si>
  <si>
    <t>OPS-08940</t>
  </si>
  <si>
    <t>TEC_CS_F262150 ECRC O&amp;M</t>
  </si>
  <si>
    <t>OPS-08941</t>
  </si>
  <si>
    <t>TEC_CS_F262130 Capacity Clause O&amp;M</t>
  </si>
  <si>
    <t>OPS-08960</t>
  </si>
  <si>
    <t>TEC_SS_F231580_Misc_930.2</t>
  </si>
  <si>
    <t>OPS-09060</t>
  </si>
  <si>
    <t>TEC_F231580_Misc_930.2</t>
  </si>
  <si>
    <t>OPS-09061</t>
  </si>
  <si>
    <t>TEC_F232037_Misc_930.2</t>
  </si>
  <si>
    <t>OPS-09062</t>
  </si>
  <si>
    <t>TEC_F233554_Misc_930.2</t>
  </si>
  <si>
    <t>OPS-09100</t>
  </si>
  <si>
    <t>TEC_F253002_Admin and Gen</t>
  </si>
  <si>
    <t>OPS-09101</t>
  </si>
  <si>
    <t>TEC_F253003_Admin and Gen</t>
  </si>
  <si>
    <t>OPS-09102</t>
  </si>
  <si>
    <t>TEC_F253004_Admin and Gen</t>
  </si>
  <si>
    <t>OPS-09103</t>
  </si>
  <si>
    <t>TEC_F253005_Admin and Gen</t>
  </si>
  <si>
    <t>OPS-09104</t>
  </si>
  <si>
    <t>TEC_F253006_Admin and Gen</t>
  </si>
  <si>
    <t>OPS-09105</t>
  </si>
  <si>
    <t>TEC_F253007_Admin and Gen</t>
  </si>
  <si>
    <t>OPS-09106</t>
  </si>
  <si>
    <t>TEC_F253008_Admin and Gen</t>
  </si>
  <si>
    <t>OPS-09120</t>
  </si>
  <si>
    <t>TEC_F254005 DE&amp;R Admin A&amp;G</t>
  </si>
  <si>
    <t>OPS-09140</t>
  </si>
  <si>
    <t>TEC_F214542 WH Mark &amp; Fuels A&amp;G</t>
  </si>
  <si>
    <t>OPS-09200</t>
  </si>
  <si>
    <t>TEC Benefits Clearing F230001</t>
  </si>
  <si>
    <t>OPS-09240</t>
  </si>
  <si>
    <t>TEC_CS_F230001_Benefits</t>
  </si>
  <si>
    <t>OPS-09262</t>
  </si>
  <si>
    <t>TEC_F260000_Admin &amp; Gen</t>
  </si>
  <si>
    <t>OPS-09280</t>
  </si>
  <si>
    <t>TEC F262160 Storm Clause</t>
  </si>
  <si>
    <t>OPS-09401</t>
  </si>
  <si>
    <t>OPS - ES Asset Management</t>
  </si>
  <si>
    <t>OPS-09442</t>
  </si>
  <si>
    <t>TEC_SS_A233000 Facilities Svcs</t>
  </si>
  <si>
    <t>OPS-09443</t>
  </si>
  <si>
    <t>TEC_SS_A233045 Plaza Fac Svcs</t>
  </si>
  <si>
    <t>OPS-09600</t>
  </si>
  <si>
    <t>TEC_SS_F223030_Land Sale</t>
  </si>
  <si>
    <t>OPS-09601</t>
  </si>
  <si>
    <t>Cancel Do not use</t>
  </si>
  <si>
    <t>OPS-09620</t>
  </si>
  <si>
    <t>TEC_SS_Rate Case Recoverable</t>
  </si>
  <si>
    <t>OPS-09621</t>
  </si>
  <si>
    <t>TEC_SS_Rate Case Non Recoverable</t>
  </si>
  <si>
    <t>OPS-09622</t>
  </si>
  <si>
    <t>TEC_RATE CASE RECOVERABLE</t>
  </si>
  <si>
    <t>OPS-09623</t>
  </si>
  <si>
    <t>TEC_Rate Case_Non Recoverable</t>
  </si>
  <si>
    <t>OPS-09624</t>
  </si>
  <si>
    <t>OPS-09640</t>
  </si>
  <si>
    <t>TEC_2560000_LAND SALE</t>
  </si>
  <si>
    <t>OPS-09641</t>
  </si>
  <si>
    <t>TEC_F262004_Pandemic Plan</t>
  </si>
  <si>
    <t>OPS-09642</t>
  </si>
  <si>
    <t>TEC_F262004_Pandemic 930.2 Incremen</t>
  </si>
  <si>
    <t>OPS-09660</t>
  </si>
  <si>
    <t>TEC_SS_F231005 Project Mgmt O&amp;M</t>
  </si>
  <si>
    <t>OPS-09661</t>
  </si>
  <si>
    <t xml:space="preserve">TEC_SS_A231002 Physical Security </t>
  </si>
  <si>
    <t>OPS-09662</t>
  </si>
  <si>
    <t>TEC_SS_F231002 Physical Sec O&amp;M</t>
  </si>
  <si>
    <t>OPS-09680</t>
  </si>
  <si>
    <t>OPS - Big Bend Battery Storage</t>
  </si>
  <si>
    <t>OPS-09700</t>
  </si>
  <si>
    <t>TEC_SS_F231002 Physical Sec 935</t>
  </si>
  <si>
    <t>OPS-09720</t>
  </si>
  <si>
    <t>OPS - Support - Fleet</t>
  </si>
  <si>
    <t>OPS-09780</t>
  </si>
  <si>
    <t>TEC_SS_F262006_Emera Affiliate 930.</t>
  </si>
  <si>
    <t>OPS-09800</t>
  </si>
  <si>
    <t>TEC_FERC SS_Em Aff Adder 922</t>
  </si>
  <si>
    <t>OPS-09820</t>
  </si>
  <si>
    <t>TEC Prepd Misc Other Share Svc 165</t>
  </si>
  <si>
    <t>OPS-09840</t>
  </si>
  <si>
    <t>TEC_F262004_FERC Fix 9200</t>
  </si>
  <si>
    <t>OPS-09841</t>
  </si>
  <si>
    <t>TEC_F262004_FERC Fix 421.1</t>
  </si>
  <si>
    <t>OPS-09883</t>
  </si>
  <si>
    <t>TEC_F262004_FERC Fix 5480</t>
  </si>
  <si>
    <t>OPS-09884</t>
  </si>
  <si>
    <t>TEC_F262004_FERC Fix 5020</t>
  </si>
  <si>
    <t>OPS-09888</t>
  </si>
  <si>
    <t>TEC_F262004_FERC Fix 9210</t>
  </si>
  <si>
    <t>OPS-09893</t>
  </si>
  <si>
    <t>TEC_F240130_CE Research 903</t>
  </si>
  <si>
    <t>OPS-09894</t>
  </si>
  <si>
    <t>TEC_F240131_CE Policy &amp; Proc 903</t>
  </si>
  <si>
    <t>OPS-09895</t>
  </si>
  <si>
    <t>TEC_F262004_FERC Fix 9302</t>
  </si>
  <si>
    <t>OPS-09913</t>
  </si>
  <si>
    <t>TEC_CE_NEW CONST 1823321</t>
  </si>
  <si>
    <t>OPS-09914</t>
  </si>
  <si>
    <t>TEC_CE_New Const 1823323</t>
  </si>
  <si>
    <t>OPS-09915</t>
  </si>
  <si>
    <t>TEC_CE_New Const 1823326</t>
  </si>
  <si>
    <t>OPS-09918</t>
  </si>
  <si>
    <t>TEC_F255106 Safety Training O&amp;M</t>
  </si>
  <si>
    <t>OPS-09920</t>
  </si>
  <si>
    <t>SPP - LUG Labor Allocation</t>
  </si>
  <si>
    <t>OPS-09921</t>
  </si>
  <si>
    <t>TEC_F253001_FERC 901</t>
  </si>
  <si>
    <t>OPS-09938</t>
  </si>
  <si>
    <t>TEC_F262004_FERC Fix 4210</t>
  </si>
  <si>
    <t>OPS-09949</t>
  </si>
  <si>
    <t>TEC_SS_A231501 Automation</t>
  </si>
  <si>
    <t>OPS-09950</t>
  </si>
  <si>
    <t>TEC_SS_F231501 Automation O&amp;M</t>
  </si>
  <si>
    <t>OPS-09951</t>
  </si>
  <si>
    <t>TEC_SS_A231502 Innovation</t>
  </si>
  <si>
    <t>OPS-09952</t>
  </si>
  <si>
    <t>TEC_SS_F231502 Innovation O&amp;M</t>
  </si>
  <si>
    <t>OPS-09953</t>
  </si>
  <si>
    <t>TEC_SS_A231503 AI &amp; Machine Learn</t>
  </si>
  <si>
    <t>OPS-09954</t>
  </si>
  <si>
    <t>TEC_SS_F231503 AI Mach Learn O&amp;M</t>
  </si>
  <si>
    <t>OPS-09955</t>
  </si>
  <si>
    <t>TEC_SS_A231519 API Management</t>
  </si>
  <si>
    <t>OPS-09956</t>
  </si>
  <si>
    <t>TEC_SS_F231519 API Management O&amp;M</t>
  </si>
  <si>
    <t>OPS-09957</t>
  </si>
  <si>
    <t>TEC_SS_A231531 Mobility &amp; Cloud</t>
  </si>
  <si>
    <t>OPS-09958</t>
  </si>
  <si>
    <t>TEC_SS_F231531 Mobility &amp; Cloud O&amp;M</t>
  </si>
  <si>
    <t>OPS-09959</t>
  </si>
  <si>
    <t>TEC_SS_A231532 IT Corporate Ops</t>
  </si>
  <si>
    <t>OPS-09960</t>
  </si>
  <si>
    <t>TEC_SS_F231532 IT Corp Ops O&amp;M</t>
  </si>
  <si>
    <t>OPS-09961</t>
  </si>
  <si>
    <t>TEC_SS_A231533 Identity Access &amp; HR</t>
  </si>
  <si>
    <t>OPS-09962</t>
  </si>
  <si>
    <t>TEC_SS_F231533 Identity Acess &amp; HR</t>
  </si>
  <si>
    <t>OPS-09963</t>
  </si>
  <si>
    <t>TEC_SS_A231534 Corp Tech Solutions</t>
  </si>
  <si>
    <t>OPS-09964</t>
  </si>
  <si>
    <t>TEC_SS_F231534 Corp Tech Sol O&amp;M</t>
  </si>
  <si>
    <t>OPS-09965</t>
  </si>
  <si>
    <t>TEC_SS_A231535 Solution Arch</t>
  </si>
  <si>
    <t>OPS-09966</t>
  </si>
  <si>
    <t>TEC_SS_F231535 Sol Arch O&amp;M</t>
  </si>
  <si>
    <t>OPS-09967</t>
  </si>
  <si>
    <t>TEC_SS_A231536 Dev Mgt &amp; Cust Svc</t>
  </si>
  <si>
    <t>OPS-09968</t>
  </si>
  <si>
    <t>TEC_SS_F231536 Dev Mgt &amp; Cus Svc OM</t>
  </si>
  <si>
    <t>OPS-09969</t>
  </si>
  <si>
    <t>TEC_SS_A231537 Cust Comm Port &amp; Sup</t>
  </si>
  <si>
    <t>OPS-09970</t>
  </si>
  <si>
    <t xml:space="preserve">TEC_SS_F231537 Cust Com Port &amp; Sup </t>
  </si>
  <si>
    <t>OPS-09971</t>
  </si>
  <si>
    <t>TEC_SS_A231538 BIS ED/ES Leadership</t>
  </si>
  <si>
    <t>OPS-09972</t>
  </si>
  <si>
    <t>TEC_SS_F231538 BIS ED/ES Lead O&amp;M</t>
  </si>
  <si>
    <t>OPS-09973</t>
  </si>
  <si>
    <t>TEC_SS_A231539 BIS ED/ES Del Cont S</t>
  </si>
  <si>
    <t>OPS-09974</t>
  </si>
  <si>
    <t>TEC_SS_F231539 BIS ED/ES Del Con OM</t>
  </si>
  <si>
    <t>OPS-09975</t>
  </si>
  <si>
    <t>TEC_SS_A231540 BIS ED/ES Wk Ast Mgt</t>
  </si>
  <si>
    <t>OPS-09976</t>
  </si>
  <si>
    <t>TEC_SS_F231540 BIS ED/ES Wk&amp;Ast Mgt</t>
  </si>
  <si>
    <t>OPS-09977</t>
  </si>
  <si>
    <t>TEC_SS_F231514 Compliance Ops O&amp;M</t>
  </si>
  <si>
    <t>OPS-09979</t>
  </si>
  <si>
    <t>TEC_SS_A230083 Pension Inv</t>
  </si>
  <si>
    <t>OPS-09980</t>
  </si>
  <si>
    <t>TEC_SS_F230083 Pension Inv O&amp;M</t>
  </si>
  <si>
    <t>OPS-09982</t>
  </si>
  <si>
    <t>TEC_SS_A232542 Digital Collab</t>
  </si>
  <si>
    <t>OPS-09983</t>
  </si>
  <si>
    <t>TEC_SS_F232542 Digital Collab</t>
  </si>
  <si>
    <t>OPS-09995</t>
  </si>
  <si>
    <t>TEC_F262006_DISTRIBUTION_593</t>
  </si>
  <si>
    <t>OPS-09996</t>
  </si>
  <si>
    <t>TEC_F262006_TRANSMISSION 571</t>
  </si>
  <si>
    <t>OPS-09997</t>
  </si>
  <si>
    <t>TEC_F262006_CUSTOMER SERVICE 903</t>
  </si>
  <si>
    <t>OPS-10000</t>
  </si>
  <si>
    <t>Lighting Support - Regulated Growth</t>
  </si>
  <si>
    <t>OPS-10002</t>
  </si>
  <si>
    <t>Ops - Generation Technical Support</t>
  </si>
  <si>
    <t>OPS-10003</t>
  </si>
  <si>
    <t>OPS-10005</t>
  </si>
  <si>
    <t>P&amp;F Solar Admin</t>
  </si>
  <si>
    <t>OPS-10006</t>
  </si>
  <si>
    <t>SOBRA SOLAR OPS NON-SPECIFIC - FINA</t>
  </si>
  <si>
    <t>OPS-10007</t>
  </si>
  <si>
    <t>OPS-10008</t>
  </si>
  <si>
    <t>TIA Solar Ops</t>
  </si>
  <si>
    <t>OPS-10009</t>
  </si>
  <si>
    <t>Legoland Solar Ops</t>
  </si>
  <si>
    <t>OPS-10010</t>
  </si>
  <si>
    <t>Balm Solar Ops</t>
  </si>
  <si>
    <t>OPS-10011</t>
  </si>
  <si>
    <t>Payne Creek Solar Ops</t>
  </si>
  <si>
    <t>OPS-10012</t>
  </si>
  <si>
    <t>Lithia Solar Ops</t>
  </si>
  <si>
    <t>OPS-10013</t>
  </si>
  <si>
    <t>Grange Hall Solar Ops</t>
  </si>
  <si>
    <t>OPS-10014</t>
  </si>
  <si>
    <t>Peace Creek Solar Ops</t>
  </si>
  <si>
    <t>OPS-10015</t>
  </si>
  <si>
    <t>Bonnie Mine Solar Ops</t>
  </si>
  <si>
    <t>OPS-10016</t>
  </si>
  <si>
    <t>Lake Hancock Solar Ops</t>
  </si>
  <si>
    <t>OPS-10017</t>
  </si>
  <si>
    <t>Little Manatee River Solar Ops</t>
  </si>
  <si>
    <t>OPS-10018</t>
  </si>
  <si>
    <t>Wimauma Solar Ops</t>
  </si>
  <si>
    <t>OPS-10019</t>
  </si>
  <si>
    <t>OPS-10020</t>
  </si>
  <si>
    <t>Durrance Solar Ops</t>
  </si>
  <si>
    <t>OPS-10022</t>
  </si>
  <si>
    <t>Big Bend Battery Storage Ops</t>
  </si>
  <si>
    <t>OPS-10040</t>
  </si>
  <si>
    <t>TEC_SS_IC Billing Grand HVAC E416</t>
  </si>
  <si>
    <t>OPS-10041</t>
  </si>
  <si>
    <t>TEC_SS_IC Billing Emera Brunsw E350</t>
  </si>
  <si>
    <t>OPS-10042</t>
  </si>
  <si>
    <t>TEC_SS_IC Billing Emera Energy E012</t>
  </si>
  <si>
    <t>OPS-10044</t>
  </si>
  <si>
    <t>TEC_SS_IC BILLING EMERA TECH- E410</t>
  </si>
  <si>
    <t>OPS-10046</t>
  </si>
  <si>
    <t>TEC_SS_F231002 PHYS SEC O&amp;M ES 512</t>
  </si>
  <si>
    <t>OPS-10047</t>
  </si>
  <si>
    <t>TEC_IC BILL ETL PROJ CO-SS SUP E450</t>
  </si>
  <si>
    <t>OPS-10048</t>
  </si>
  <si>
    <t>TEC_IC BILL ETL HOLDING-SS SUP E451</t>
  </si>
  <si>
    <t>OPS-10049</t>
  </si>
  <si>
    <t>TEC_IC BILL ETL IP HLDG-SS SUP E452</t>
  </si>
  <si>
    <t>OPS-10050</t>
  </si>
  <si>
    <t>TEC_IC BILL BLK ENERGY -SS SUP E453</t>
  </si>
  <si>
    <t>OPS-10051</t>
  </si>
  <si>
    <t>TEC_IC BILL BLK STORAG -SS SUP E454</t>
  </si>
  <si>
    <t>OPS-10052</t>
  </si>
  <si>
    <t>TEC_F262004_COVID Vac Inc Prgm BTL</t>
  </si>
  <si>
    <t>OPS-10054</t>
  </si>
  <si>
    <t>TEC_F262004_FERC Fix 9230</t>
  </si>
  <si>
    <t>OPS-10055</t>
  </si>
  <si>
    <t>DER-Solar Warehouse Operations Clea</t>
  </si>
  <si>
    <t>OPS-10057</t>
  </si>
  <si>
    <t>FDOT O&amp;M Support</t>
  </si>
  <si>
    <t>OPS-10059</t>
  </si>
  <si>
    <t>Lighting Support -Skills Training</t>
  </si>
  <si>
    <t>OPS-10060</t>
  </si>
  <si>
    <t xml:space="preserve">D-OPS Support - Skills Training </t>
  </si>
  <si>
    <t>OPS-10070</t>
  </si>
  <si>
    <t>TEC SS_F231550_Unified Comm O&amp;M</t>
  </si>
  <si>
    <t>OPS-10071</t>
  </si>
  <si>
    <t>TEC_F231500 IT O&amp;M_9350</t>
  </si>
  <si>
    <t>OPS-10072</t>
  </si>
  <si>
    <t>TEC_F231500 IT O&amp;M_9010</t>
  </si>
  <si>
    <t>OPS-10073</t>
  </si>
  <si>
    <t>TEC_F231500 IT O&amp;M_5880</t>
  </si>
  <si>
    <t>OPS-10074</t>
  </si>
  <si>
    <t>TEC_F231500 IT O&amp;M_5960</t>
  </si>
  <si>
    <t>OPS-10075</t>
  </si>
  <si>
    <t>TEC_F231500 IT O&amp;M_5692</t>
  </si>
  <si>
    <t>OPS-10076</t>
  </si>
  <si>
    <t>TEC_F231500 IT O&amp;M_5060</t>
  </si>
  <si>
    <t>OPS-10077</t>
  </si>
  <si>
    <t>TEC_F231500 IT O&amp;M_5480</t>
  </si>
  <si>
    <t>OPS-10078</t>
  </si>
  <si>
    <t>TEC_F231500 IT O&amp;M_9200</t>
  </si>
  <si>
    <t>OPS-10079</t>
  </si>
  <si>
    <t>TEC_F231500 IT O&amp;M_9210</t>
  </si>
  <si>
    <t>OPS-10080</t>
  </si>
  <si>
    <t>TEC_F231500 IT O&amp;M_9230</t>
  </si>
  <si>
    <t>OPS-10081</t>
  </si>
  <si>
    <t>TEC_F231500 IT O&amp;M_9302</t>
  </si>
  <si>
    <t>OPS-10082</t>
  </si>
  <si>
    <t>TEC_F231500 IT O&amp;M_9310</t>
  </si>
  <si>
    <t>OPS-10083</t>
  </si>
  <si>
    <t>TEC_CS_IC Billing ETL - E410</t>
  </si>
  <si>
    <t>OPS-10087</t>
  </si>
  <si>
    <t>TEC_CS_F262170 _CETM O&amp;M</t>
  </si>
  <si>
    <t>OPS-10088</t>
  </si>
  <si>
    <t>Big Bend II Solar Ops</t>
  </si>
  <si>
    <t>OPS-10089</t>
  </si>
  <si>
    <t>Jamison Solar Operations</t>
  </si>
  <si>
    <t>OPS-10090</t>
  </si>
  <si>
    <t>Magnolia Solar Operations</t>
  </si>
  <si>
    <t>OPS-10091</t>
  </si>
  <si>
    <t>Mountain View Solar Operations</t>
  </si>
  <si>
    <t>OPS-10093</t>
  </si>
  <si>
    <t>TEC_CS_F261002 Limestone Inv 154</t>
  </si>
  <si>
    <t>OPS-10101</t>
  </si>
  <si>
    <t>TEC_SS_A231541 Strat Tech Init &amp; Go</t>
  </si>
  <si>
    <t>OPS-10102</t>
  </si>
  <si>
    <t>TEC_SS_F231541 Strat Tech Init &amp; Go</t>
  </si>
  <si>
    <t>OPS-10123</t>
  </si>
  <si>
    <t>Big Bend II Solar Operations</t>
  </si>
  <si>
    <t>OPS-10124</t>
  </si>
  <si>
    <t>OPS-10125</t>
  </si>
  <si>
    <t>OPS-10126</t>
  </si>
  <si>
    <t>OPS-10129</t>
  </si>
  <si>
    <t>Solar Energy Center Operations</t>
  </si>
  <si>
    <t>OPS-10135</t>
  </si>
  <si>
    <t>TEC_SS_A231551 Rmt Acc &amp; Dsktp Eng</t>
  </si>
  <si>
    <t>OPS-10136</t>
  </si>
  <si>
    <t>TEC_SS_F231551 Rmt Acc&amp;Dsktp Eng OM</t>
  </si>
  <si>
    <t>OPS-10137</t>
  </si>
  <si>
    <t>TEC_SS_A231552 Cyber Sec Arch</t>
  </si>
  <si>
    <t>OPS-10138</t>
  </si>
  <si>
    <t>TEC_SS_F231552 Cyber Sec Arch O&amp;M</t>
  </si>
  <si>
    <t>OPS-10139</t>
  </si>
  <si>
    <t>TEC_SS_A231553 Cyber Security Engin</t>
  </si>
  <si>
    <t>OPS-10140</t>
  </si>
  <si>
    <t>TEC_SS_F231553 Cyber Sec Eng O&amp;M</t>
  </si>
  <si>
    <t>OPS-10143</t>
  </si>
  <si>
    <t>CE Customer DER Prog 903</t>
  </si>
  <si>
    <t>OPS-10144</t>
  </si>
  <si>
    <t>TEC_F262004_FERC Fix 4190</t>
  </si>
  <si>
    <t>OPS-10145</t>
  </si>
  <si>
    <t>Lighting Billing</t>
  </si>
  <si>
    <t>OPS-10150</t>
  </si>
  <si>
    <t>CE_Storm_903</t>
  </si>
  <si>
    <t>OPS-10151</t>
  </si>
  <si>
    <t>IT_Storm_920</t>
  </si>
  <si>
    <t>OPS-10152</t>
  </si>
  <si>
    <t>Safety_Storm_920</t>
  </si>
  <si>
    <t>OPS-10153</t>
  </si>
  <si>
    <t>Emergency Mgmt_Storm_920</t>
  </si>
  <si>
    <t>OPS-10154</t>
  </si>
  <si>
    <t>Corp Sec_Storm_920</t>
  </si>
  <si>
    <t>OPS-10155</t>
  </si>
  <si>
    <t>Procurement_Storm_920</t>
  </si>
  <si>
    <t>OPS-10156</t>
  </si>
  <si>
    <t>ED_Storm_583</t>
  </si>
  <si>
    <t>OPS-10173</t>
  </si>
  <si>
    <t>ES-Warehouse O&amp;M</t>
  </si>
  <si>
    <t>OPS-10174</t>
  </si>
  <si>
    <t>TEC_F261001 O&amp;M_920</t>
  </si>
  <si>
    <t>OPS-10187</t>
  </si>
  <si>
    <t>TEC_F264005 CE Econ Dev_920</t>
  </si>
  <si>
    <t>OPS-10188</t>
  </si>
  <si>
    <t xml:space="preserve"> TEC_F262004 FERC Fix_512 </t>
  </si>
  <si>
    <t>OPS-10192</t>
  </si>
  <si>
    <t xml:space="preserve"> TEC_F262004 FERC Fix_415 </t>
  </si>
  <si>
    <t>OPS-10193</t>
  </si>
  <si>
    <t xml:space="preserve"> TEC_F262004 FERC Fix_416 </t>
  </si>
  <si>
    <t>OPS-10194</t>
  </si>
  <si>
    <t>OPS-10195</t>
  </si>
  <si>
    <t xml:space="preserve"> TEC_F262004 FERC Fix_560 </t>
  </si>
  <si>
    <t>OPS-10196</t>
  </si>
  <si>
    <t xml:space="preserve"> TEC_F262004 FERC Fix_570 </t>
  </si>
  <si>
    <t>OPS-10197</t>
  </si>
  <si>
    <t xml:space="preserve"> TEC_F262004 FERC Fix_583 </t>
  </si>
  <si>
    <t>OPS-10198</t>
  </si>
  <si>
    <t xml:space="preserve"> TEC_F262004 FERC Fix_593 </t>
  </si>
  <si>
    <t>OPS-10199</t>
  </si>
  <si>
    <t xml:space="preserve"> TEC_F262004 FERC Fix_903 </t>
  </si>
  <si>
    <t>OPS-10209</t>
  </si>
  <si>
    <t xml:space="preserve"> TEC_F262004 FERC Fix_935 </t>
  </si>
  <si>
    <t>OPS-10215</t>
  </si>
  <si>
    <t>TEC_SS_F231554_BRM &amp; BSA_O&amp;M_920</t>
  </si>
  <si>
    <t>OPS-10216</t>
  </si>
  <si>
    <t>Laurel Oaks Solar Operations</t>
  </si>
  <si>
    <t>OPS-10217</t>
  </si>
  <si>
    <t>Riverside Solar Operations</t>
  </si>
  <si>
    <t>OPS-10218</t>
  </si>
  <si>
    <t>Big Bend 3 Solar Operations</t>
  </si>
  <si>
    <t>OPS-10219</t>
  </si>
  <si>
    <t>Big Bend Battery Storage Operations</t>
  </si>
  <si>
    <t>OPS-10221</t>
  </si>
  <si>
    <t>OPS-HSRG-HEP - Technical - Support</t>
  </si>
  <si>
    <t>OPS-10222</t>
  </si>
  <si>
    <t>Ops-Mechanical Rel- Tech - Support</t>
  </si>
  <si>
    <t>OPS-10224</t>
  </si>
  <si>
    <t xml:space="preserve">TEC_SS_F231555_Proj Mgmt - IT/Corp </t>
  </si>
  <si>
    <t>OPS-10225</t>
  </si>
  <si>
    <t>TEC_SS_F231556_BRM &amp; BSA - ED/ES O&amp;</t>
  </si>
  <si>
    <t>OPS-10228</t>
  </si>
  <si>
    <t xml:space="preserve">TEC_SS_F231557_Proj Mgmt - ED/ES </t>
  </si>
  <si>
    <t>OPS-10229</t>
  </si>
  <si>
    <t>TEC_SS_F231558_BRM&amp;BSA C_9200</t>
  </si>
  <si>
    <t>OPS-10230</t>
  </si>
  <si>
    <t>TEC_SS_F231559_Proj Mgmt - CE O&amp;M</t>
  </si>
  <si>
    <t>OPS-10231</t>
  </si>
  <si>
    <t>TEC_SS_F231560_BRM &amp; BSA - PGS O&amp;M</t>
  </si>
  <si>
    <t>OPS-10232</t>
  </si>
  <si>
    <t>TEC_SS_F231561_Proj Mgmt - PGS O&amp;M</t>
  </si>
  <si>
    <t>OPS-10233</t>
  </si>
  <si>
    <t>TEC_SS_F231562_BRM &amp; BSA Comp O&amp;M</t>
  </si>
  <si>
    <t>OPS-10234</t>
  </si>
  <si>
    <t>TEC_SS_F231563_Proj Mgmt - Complian</t>
  </si>
  <si>
    <t>OPS-10235</t>
  </si>
  <si>
    <t>TEC_SS_F231564_BRM &amp; BSA - ADS O&amp;M</t>
  </si>
  <si>
    <t>OPS-10236</t>
  </si>
  <si>
    <t>TEC_SS_F231565_Proj Mgmt - ADS O&amp;M</t>
  </si>
  <si>
    <t>OPS-10237</t>
  </si>
  <si>
    <t>TEC_SS_A231554_BRM &amp; BSA - IT/Corp</t>
  </si>
  <si>
    <t>OPS-10238</t>
  </si>
  <si>
    <t>TEC_SS_A231555_Proj Mgmt - IT/Corp</t>
  </si>
  <si>
    <t>OPS-10239</t>
  </si>
  <si>
    <t>TEC_SS_A231556_BRM &amp; BSA - ED/ES</t>
  </si>
  <si>
    <t>OPS-10240</t>
  </si>
  <si>
    <t>TEC_SS_A231557_Proj Mgmt - ED/ES</t>
  </si>
  <si>
    <t>OPS-10241</t>
  </si>
  <si>
    <t>TEC_SS_A231558_BRM &amp; BSA - CE</t>
  </si>
  <si>
    <t>OPS-10242</t>
  </si>
  <si>
    <t>TEC_SS_A231559_Proj Mgmt - CE</t>
  </si>
  <si>
    <t>OPS-10244</t>
  </si>
  <si>
    <t>OPS-10245</t>
  </si>
  <si>
    <t>TEC_SS_A231560_BRM &amp; BSA - PGS</t>
  </si>
  <si>
    <t>OPS-10246</t>
  </si>
  <si>
    <t>TEC_SS_A231562_BRM &amp; BSA - Complian</t>
  </si>
  <si>
    <t>OPS-10247</t>
  </si>
  <si>
    <t>TEC_SS_A231563_Proj Mgmt - Complian</t>
  </si>
  <si>
    <t>OPS-10248</t>
  </si>
  <si>
    <t>TEC_SS_A231564_BRM &amp; BSA - ADS</t>
  </si>
  <si>
    <t>OPS-10249</t>
  </si>
  <si>
    <t>TEC_SS_A231565_ProjMgmt ADS</t>
  </si>
  <si>
    <t>OPS-10250</t>
  </si>
  <si>
    <t>TEC_SS_A231561_Proj Mgmt - PGS</t>
  </si>
  <si>
    <t>OPS-10251</t>
  </si>
  <si>
    <t>OPS-10252</t>
  </si>
  <si>
    <t>TEC_F233561_HR Chg Mgmt_</t>
  </si>
  <si>
    <t>OPS-10253</t>
  </si>
  <si>
    <t>TEC_CE_Prime Time Plus 1823327</t>
  </si>
  <si>
    <t>OPS-10254</t>
  </si>
  <si>
    <t>TEC_SS_F231516_4855</t>
  </si>
  <si>
    <t>OPS-10256</t>
  </si>
  <si>
    <t>TEC_F224110_Capital Planning O&amp;M</t>
  </si>
  <si>
    <t>OPS-10258</t>
  </si>
  <si>
    <t xml:space="preserve">TEC_SS_A233580_HRIS </t>
  </si>
  <si>
    <t>OPS-10259</t>
  </si>
  <si>
    <t>TEC_SS_A231566_IT Service Managemen</t>
  </si>
  <si>
    <t>OPS-10260</t>
  </si>
  <si>
    <t>TEC_SS_F231566_IT Service Managemen</t>
  </si>
  <si>
    <t>OPS-10266</t>
  </si>
  <si>
    <t>TEC_F262004_FERC Fix 4081</t>
  </si>
  <si>
    <t>OPS-10267</t>
  </si>
  <si>
    <t>TEC_F221108_Lighting Reg Growth_585</t>
  </si>
  <si>
    <t>OPS-10269</t>
  </si>
  <si>
    <t>TEC_F230002_Payroll Taxes_408</t>
  </si>
  <si>
    <t>OPS-10278</t>
  </si>
  <si>
    <t>TEC_F251002 Comm&amp;Mkting_909</t>
  </si>
  <si>
    <t>OPS-10279</t>
  </si>
  <si>
    <t>TEC_F251002 CE Comm &amp; Mkting_913</t>
  </si>
  <si>
    <t>OPS-10281</t>
  </si>
  <si>
    <t>A&amp;G_Storm_920</t>
  </si>
  <si>
    <t>OPS-10282</t>
  </si>
  <si>
    <t>ED_Storm_563</t>
  </si>
  <si>
    <t>OPS-10285</t>
  </si>
  <si>
    <t>Alafia Solar Operations</t>
  </si>
  <si>
    <t>OPS-10286</t>
  </si>
  <si>
    <t>Dover Solar Operations</t>
  </si>
  <si>
    <t>OPS-10287</t>
  </si>
  <si>
    <t>Juniper Solar Operations</t>
  </si>
  <si>
    <t>OPS-10288</t>
  </si>
  <si>
    <t>Lake Mabel Solar Operations</t>
  </si>
  <si>
    <t>OPS-10289</t>
  </si>
  <si>
    <t>Capital Planning Operations</t>
  </si>
  <si>
    <t>OPS-10301</t>
  </si>
  <si>
    <t>TEC_F221111_Advanced Digital Soluti</t>
  </si>
  <si>
    <t>OPS-10302</t>
  </si>
  <si>
    <t>TEC_CS_IC Billing_Emera Energy E12</t>
  </si>
  <si>
    <t>OPS-10303</t>
  </si>
  <si>
    <t>TEC_CS_IC Billing_Grand HVAC E416</t>
  </si>
  <si>
    <t>OPS-10306</t>
  </si>
  <si>
    <t>TEC_F262004_FERC Fix 4082</t>
  </si>
  <si>
    <t>OPS-10312</t>
  </si>
  <si>
    <t>TEC_F262004 FERC Fix 926</t>
  </si>
  <si>
    <t>OPS-10313</t>
  </si>
  <si>
    <t>TEC_F262004 FERC Fix 4265</t>
  </si>
  <si>
    <t>PRE-08400</t>
  </si>
  <si>
    <t>RJ Stadium Reliability Upgrades</t>
  </si>
  <si>
    <t>PRE-09440</t>
  </si>
  <si>
    <t>Deferred Debit DER Solar Litigation</t>
  </si>
  <si>
    <t>PRE-09823</t>
  </si>
  <si>
    <t>Substation Asset Rplc Program</t>
  </si>
  <si>
    <t>PRE-09845</t>
  </si>
  <si>
    <t>Project Franklin</t>
  </si>
  <si>
    <t>PRE-10077</t>
  </si>
  <si>
    <t>ECC Renovations (2021)</t>
  </si>
  <si>
    <t>PRE-10078</t>
  </si>
  <si>
    <t>CSA Remodel</t>
  </si>
  <si>
    <t>PRE-10146</t>
  </si>
  <si>
    <t>MISC Deferred Debit</t>
  </si>
  <si>
    <t>PRE-10200</t>
  </si>
  <si>
    <t xml:space="preserve">Line Relays- EM Relay Replcmt </t>
  </si>
  <si>
    <t>PRE-10221</t>
  </si>
  <si>
    <t>TXE - 230010 Access Road</t>
  </si>
  <si>
    <t>PRE-10222</t>
  </si>
  <si>
    <t>TXE - Columbus Dr. - Bridge #1</t>
  </si>
  <si>
    <t>PRE-10223</t>
  </si>
  <si>
    <t>TXE - Columbus Dr. - Bridge #2</t>
  </si>
  <si>
    <t>PRE-10224</t>
  </si>
  <si>
    <t>TXE - 66035 - 2 Road Locations</t>
  </si>
  <si>
    <t>REL-05680</t>
  </si>
  <si>
    <t>I-4 SR557 Bridge &amp; Interconnect</t>
  </si>
  <si>
    <t>REL-05900</t>
  </si>
  <si>
    <t>TIA Landside DEMO</t>
  </si>
  <si>
    <t>REL-05966</t>
  </si>
  <si>
    <t>11th St OH to UG Conversion</t>
  </si>
  <si>
    <t>REL-05975</t>
  </si>
  <si>
    <t>Lamb St Canal OH-UG Conversion</t>
  </si>
  <si>
    <t>REL-05980</t>
  </si>
  <si>
    <t>Coca Cola Auburndale Relo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;;;"/>
  </numFmts>
  <fonts count="14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b/>
      <sz val="10"/>
      <name val="Arial"/>
      <family val="2"/>
    </font>
    <font>
      <sz val="11"/>
      <name val="Aptos Narrow"/>
      <family val="2"/>
      <scheme val="minor"/>
    </font>
    <font>
      <sz val="10"/>
      <name val="Arial"/>
      <family val="2"/>
    </font>
    <font>
      <sz val="10"/>
      <name val="Arial"/>
    </font>
    <font>
      <b/>
      <sz val="10"/>
      <color theme="1"/>
      <name val="Arial"/>
      <family val="2"/>
    </font>
    <font>
      <sz val="11"/>
      <color rgb="FF0000FF"/>
      <name val="Aptos Narrow"/>
      <family val="2"/>
      <scheme val="minor"/>
    </font>
    <font>
      <b/>
      <sz val="10"/>
      <color rgb="FF0000FF"/>
      <name val="Arial"/>
      <family val="2"/>
    </font>
    <font>
      <b/>
      <sz val="11"/>
      <color theme="1"/>
      <name val="Aptos Narrow"/>
      <family val="2"/>
      <scheme val="minor"/>
    </font>
    <font>
      <b/>
      <sz val="14"/>
      <color rgb="FFFF0000"/>
      <name val="Arial"/>
      <family val="2"/>
    </font>
    <font>
      <b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rgb="FF66FF33"/>
        <bgColor rgb="FF000000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3">
    <xf numFmtId="0" fontId="0" fillId="0" borderId="0"/>
    <xf numFmtId="43" fontId="6" fillId="0" borderId="0" applyFont="0" applyFill="0" applyBorder="0" applyAlignment="0" applyProtection="0"/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</cellStyleXfs>
  <cellXfs count="60">
    <xf numFmtId="0" fontId="0" fillId="0" borderId="0" xfId="0"/>
    <xf numFmtId="0" fontId="3" fillId="0" borderId="1" xfId="2" applyFont="1" applyBorder="1" applyAlignment="1">
      <alignment horizontal="left"/>
    </xf>
    <xf numFmtId="0" fontId="3" fillId="0" borderId="1" xfId="2" applyFont="1" applyBorder="1" applyAlignment="1">
      <alignment horizontal="center"/>
    </xf>
    <xf numFmtId="49" fontId="3" fillId="0" borderId="1" xfId="2" applyNumberFormat="1" applyFont="1" applyBorder="1"/>
    <xf numFmtId="49" fontId="3" fillId="0" borderId="1" xfId="2" applyNumberFormat="1" applyFont="1" applyBorder="1" applyAlignment="1">
      <alignment horizontal="left"/>
    </xf>
    <xf numFmtId="1" fontId="4" fillId="0" borderId="1" xfId="2" quotePrefix="1" applyNumberFormat="1" applyFont="1" applyBorder="1" applyAlignment="1">
      <alignment horizontal="center" wrapText="1"/>
    </xf>
    <xf numFmtId="1" fontId="3" fillId="0" borderId="1" xfId="2" applyNumberFormat="1" applyFont="1" applyBorder="1" applyAlignment="1">
      <alignment horizontal="center"/>
    </xf>
    <xf numFmtId="0" fontId="5" fillId="0" borderId="0" xfId="2" applyFont="1"/>
    <xf numFmtId="0" fontId="3" fillId="0" borderId="0" xfId="2" applyFont="1" applyAlignment="1">
      <alignment horizontal="left"/>
    </xf>
    <xf numFmtId="0" fontId="4" fillId="0" borderId="0" xfId="3" applyFont="1" applyAlignment="1">
      <alignment horizontal="center"/>
    </xf>
    <xf numFmtId="0" fontId="6" fillId="0" borderId="0" xfId="3" applyAlignment="1">
      <alignment horizontal="left"/>
    </xf>
    <xf numFmtId="1" fontId="6" fillId="0" borderId="0" xfId="3" applyNumberFormat="1" applyAlignment="1">
      <alignment horizontal="center"/>
    </xf>
    <xf numFmtId="164" fontId="6" fillId="0" borderId="0" xfId="4" applyNumberFormat="1" applyFont="1" applyFill="1"/>
    <xf numFmtId="164" fontId="6" fillId="0" borderId="0" xfId="1" applyNumberFormat="1" applyFont="1" applyFill="1"/>
    <xf numFmtId="164" fontId="5" fillId="0" borderId="0" xfId="2" applyNumberFormat="1" applyFont="1"/>
    <xf numFmtId="164" fontId="0" fillId="0" borderId="0" xfId="4" applyNumberFormat="1" applyFont="1" applyFill="1"/>
    <xf numFmtId="164" fontId="0" fillId="0" borderId="0" xfId="1" applyNumberFormat="1" applyFont="1"/>
    <xf numFmtId="0" fontId="2" fillId="0" borderId="0" xfId="2"/>
    <xf numFmtId="0" fontId="5" fillId="0" borderId="0" xfId="2" applyFont="1" applyAlignment="1">
      <alignment horizontal="center"/>
    </xf>
    <xf numFmtId="0" fontId="6" fillId="0" borderId="0" xfId="0" applyFont="1"/>
    <xf numFmtId="49" fontId="5" fillId="0" borderId="0" xfId="2" applyNumberFormat="1" applyFont="1"/>
    <xf numFmtId="0" fontId="5" fillId="0" borderId="0" xfId="2" applyFont="1" applyAlignment="1">
      <alignment horizontal="left"/>
    </xf>
    <xf numFmtId="0" fontId="8" fillId="2" borderId="2" xfId="0" applyFont="1" applyFill="1" applyBorder="1"/>
    <xf numFmtId="164" fontId="0" fillId="0" borderId="0" xfId="0" applyNumberFormat="1"/>
    <xf numFmtId="0" fontId="0" fillId="0" borderId="0" xfId="0" pivotButton="1"/>
    <xf numFmtId="0" fontId="0" fillId="0" borderId="0" xfId="0" applyAlignment="1">
      <alignment horizontal="center"/>
    </xf>
    <xf numFmtId="0" fontId="0" fillId="0" borderId="0" xfId="0" pivotButton="1" applyAlignment="1">
      <alignment horizontal="center"/>
    </xf>
    <xf numFmtId="0" fontId="4" fillId="0" borderId="0" xfId="0" applyFont="1"/>
    <xf numFmtId="0" fontId="9" fillId="0" borderId="0" xfId="2" applyFont="1" applyAlignment="1">
      <alignment horizontal="left"/>
    </xf>
    <xf numFmtId="0" fontId="9" fillId="0" borderId="0" xfId="2" applyFont="1"/>
    <xf numFmtId="0" fontId="6" fillId="0" borderId="0" xfId="3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8" fillId="2" borderId="2" xfId="0" applyFont="1" applyFill="1" applyBorder="1" applyAlignment="1">
      <alignment horizontal="center"/>
    </xf>
    <xf numFmtId="164" fontId="4" fillId="0" borderId="4" xfId="0" applyNumberFormat="1" applyFont="1" applyBorder="1"/>
    <xf numFmtId="0" fontId="8" fillId="2" borderId="2" xfId="0" applyFont="1" applyFill="1" applyBorder="1" applyAlignment="1">
      <alignment horizontal="left"/>
    </xf>
    <xf numFmtId="0" fontId="3" fillId="3" borderId="1" xfId="0" applyFont="1" applyFill="1" applyBorder="1" applyAlignment="1">
      <alignment horizontal="center"/>
    </xf>
    <xf numFmtId="10" fontId="6" fillId="3" borderId="0" xfId="12" applyNumberFormat="1" applyFont="1" applyFill="1" applyAlignment="1">
      <alignment horizontal="center"/>
    </xf>
    <xf numFmtId="0" fontId="12" fillId="4" borderId="0" xfId="0" quotePrefix="1" applyFont="1" applyFill="1" applyAlignment="1">
      <alignment horizontal="left"/>
    </xf>
    <xf numFmtId="0" fontId="13" fillId="4" borderId="0" xfId="0" applyFont="1" applyFill="1"/>
    <xf numFmtId="0" fontId="10" fillId="4" borderId="3" xfId="0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/>
    </xf>
    <xf numFmtId="0" fontId="4" fillId="5" borderId="0" xfId="0" applyFont="1" applyFill="1" applyAlignment="1">
      <alignment horizontal="center"/>
    </xf>
    <xf numFmtId="0" fontId="4" fillId="6" borderId="0" xfId="0" applyFont="1" applyFill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Border="1"/>
    <xf numFmtId="0" fontId="4" fillId="5" borderId="1" xfId="0" applyFont="1" applyFill="1" applyBorder="1" applyAlignment="1">
      <alignment horizontal="center"/>
    </xf>
    <xf numFmtId="0" fontId="4" fillId="6" borderId="1" xfId="0" applyFont="1" applyFill="1" applyBorder="1" applyAlignment="1">
      <alignment horizontal="center"/>
    </xf>
    <xf numFmtId="10" fontId="4" fillId="0" borderId="0" xfId="12" applyNumberFormat="1" applyFont="1" applyFill="1" applyBorder="1" applyAlignment="1">
      <alignment horizontal="center"/>
    </xf>
    <xf numFmtId="164" fontId="4" fillId="0" borderId="0" xfId="1" applyNumberFormat="1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164" fontId="11" fillId="0" borderId="0" xfId="1" applyNumberFormat="1" applyFont="1" applyAlignment="1">
      <alignment horizontal="center"/>
    </xf>
    <xf numFmtId="164" fontId="4" fillId="0" borderId="4" xfId="1" applyNumberFormat="1" applyFont="1" applyBorder="1"/>
    <xf numFmtId="164" fontId="4" fillId="7" borderId="4" xfId="1" applyNumberFormat="1" applyFont="1" applyFill="1" applyBorder="1"/>
    <xf numFmtId="10" fontId="0" fillId="0" borderId="0" xfId="12" applyNumberFormat="1" applyFont="1" applyAlignment="1">
      <alignment horizontal="center"/>
    </xf>
    <xf numFmtId="0" fontId="11" fillId="0" borderId="0" xfId="0" applyFont="1" applyAlignment="1">
      <alignment horizontal="right"/>
    </xf>
    <xf numFmtId="10" fontId="8" fillId="2" borderId="2" xfId="12" applyNumberFormat="1" applyFont="1" applyFill="1" applyBorder="1" applyAlignment="1">
      <alignment horizontal="center"/>
    </xf>
    <xf numFmtId="10" fontId="4" fillId="0" borderId="0" xfId="12" applyNumberFormat="1" applyFont="1" applyAlignment="1">
      <alignment horizontal="center"/>
    </xf>
    <xf numFmtId="0" fontId="4" fillId="0" borderId="0" xfId="0" applyFont="1" applyAlignment="1">
      <alignment horizontal="left"/>
    </xf>
  </cellXfs>
  <cellStyles count="13">
    <cellStyle name="Comma" xfId="1" builtinId="3"/>
    <cellStyle name="Comma 3 3 5 3 4" xfId="10" xr:uid="{F03ADAEE-4B40-4F7E-8F27-9108B8AD1356}"/>
    <cellStyle name="Comma 4" xfId="4" xr:uid="{10019104-AF0B-4DFB-8152-B52A46B1CF68}"/>
    <cellStyle name="Currency 2" xfId="6" xr:uid="{27B06C53-1F1D-4DD7-AA7C-AC8A3487FBE6}"/>
    <cellStyle name="Normal" xfId="0" builtinId="0"/>
    <cellStyle name="Normal 10" xfId="5" xr:uid="{2DB2A792-0C3E-4761-8936-3876E9FD2ED9}"/>
    <cellStyle name="Normal 2" xfId="2" xr:uid="{5234EC04-C55B-4E8D-86C3-948C2271959E}"/>
    <cellStyle name="Normal 2 2 17" xfId="3" xr:uid="{151A4C6F-50B5-4C41-993B-F66B05D98DB3}"/>
    <cellStyle name="Normal 3" xfId="11" xr:uid="{EDDE8ACF-A3DC-4813-A5A9-F930C945A15B}"/>
    <cellStyle name="Percent" xfId="12" builtinId="5"/>
    <cellStyle name="Percent 2" xfId="7" xr:uid="{BDC9C131-8267-486F-A81B-474E84B728DB}"/>
    <cellStyle name="Percent 2 2" xfId="9" xr:uid="{13C9AB61-A78E-43AB-B3A7-3114BE198E40}"/>
    <cellStyle name="Percent 3" xfId="8" xr:uid="{C5114AA4-A0B7-45BA-80DA-B3F723A13072}"/>
  </cellStyles>
  <dxfs count="7"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numFmt numFmtId="164" formatCode="_(* #,##0_);_(* \(#,##0\);_(* &quot;-&quot;??_);_(@_)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400.661960185185" createdVersion="8" refreshedVersion="8" minRefreshableVersion="3" recordCount="4574" xr:uid="{B6CF8C6E-AE58-4550-B57D-1FFD2CAB6055}">
  <cacheSource type="worksheet">
    <worksheetSource ref="A1:BX1048576" sheet="CPR 106 Additions"/>
  </cacheSource>
  <cacheFields count="76">
    <cacheField name="WO Closing Option" numFmtId="0">
      <sharedItems containsBlank="1"/>
    </cacheField>
    <cacheField name="work_order_number" numFmtId="0">
      <sharedItems containsBlank="1"/>
    </cacheField>
    <cacheField name="Wo Description" numFmtId="0">
      <sharedItems containsBlank="1"/>
    </cacheField>
    <cacheField name="300" numFmtId="0">
      <sharedItems containsBlank="1" containsMixedTypes="1" containsNumber="1" containsInteger="1" minValue="10501" maxValue="39800" count="67">
        <n v="10501"/>
        <n v="12112"/>
        <n v="12188"/>
        <n v="30315"/>
        <n v="30399"/>
        <n v="31140"/>
        <n v="31240"/>
        <n v="31244"/>
        <n v="31245"/>
        <n v="31246"/>
        <n v="31254"/>
        <n v="34099"/>
        <n v="34130"/>
        <n v="34180"/>
        <n v="34186"/>
        <n v="34199"/>
        <n v="34300"/>
        <n v="34320"/>
        <n v="34330"/>
        <n v="34331"/>
        <n v="34332"/>
        <n v="34333"/>
        <n v="34334"/>
        <n v="34335"/>
        <n v="34336"/>
        <n v="34343"/>
        <n v="34344"/>
        <n v="34345"/>
        <n v="34346"/>
        <n v="34380"/>
        <n v="34381"/>
        <n v="34382"/>
        <n v="34383"/>
        <n v="34384"/>
        <n v="34385"/>
        <n v="34386"/>
        <n v="34399"/>
        <n v="34532"/>
        <n v="34820"/>
        <n v="34899"/>
        <n v="35200"/>
        <n v="35500"/>
        <n v="35600"/>
        <n v="36200"/>
        <n v="36400"/>
        <n v="36500"/>
        <n v="36700"/>
        <n v="37001"/>
        <n v="37010"/>
        <n v="37102"/>
        <n v="37300"/>
        <n v="37302"/>
        <n v="38900"/>
        <n v="39000"/>
        <n v="39101"/>
        <n v="39102"/>
        <n v="39104"/>
        <n v="39202"/>
        <n v="39212"/>
        <n v="39400"/>
        <n v="39500"/>
        <n v="39700"/>
        <n v="39725"/>
        <n v="39800"/>
        <s v="D"/>
        <s v="T"/>
        <m/>
      </sharedItems>
    </cacheField>
    <cacheField name="FP" numFmtId="0">
      <sharedItems containsBlank="1" count="1643">
        <s v="NCP-11386"/>
        <s v="NCP-02517"/>
        <s v="NCP-16390"/>
        <s v="NCP-02126"/>
        <s v="NCP-09381"/>
        <s v="NEW-15833"/>
        <s v="NEW-15834"/>
        <s v="NEW-15837"/>
        <s v="NCP-16134"/>
        <s v="NCP-12350"/>
        <s v="NCP-16578"/>
        <s v="NCP-16802"/>
        <s v="CRR-17488"/>
        <s v="CRR-17489"/>
        <s v="CRR-17490"/>
        <s v="CRR-17491"/>
        <s v="NCP-14088"/>
        <s v="NCP-15654"/>
        <s v="NCP-16151"/>
        <s v="NCP-15329"/>
        <s v="NCP-16139"/>
        <s v="NCP-16155"/>
        <s v="NCP-16642"/>
        <s v="NCP-16132"/>
        <s v="NCP-16433"/>
        <s v="NCP-16583"/>
        <s v="NCP-16584"/>
        <s v="NCP-15269"/>
        <s v="NCP-15851"/>
        <s v="NCP-15873"/>
        <s v="NCP-16021"/>
        <s v="NCP-15831"/>
        <s v="NCP-16445"/>
        <s v="NCP-16579"/>
        <s v="NCP-16650"/>
        <s v="NCP-15869"/>
        <s v="NCP-15839"/>
        <s v="NCP-15837"/>
        <s v="NCP-15637"/>
        <s v="NCP-16570"/>
        <s v="NCP-15827"/>
        <s v="NCP-16580"/>
        <s v="NCP-16581"/>
        <s v="NCP-16678"/>
        <s v="NCP-16051"/>
        <s v="NCP-16658"/>
        <s v="NCP-16436"/>
        <s v="NCP-16437"/>
        <s v="NCP-16800"/>
        <s v="NCP-15347"/>
        <s v="NCP-16770"/>
        <s v="NCP-16551"/>
        <s v="NCP-16829"/>
        <s v="NCP-16571"/>
        <s v="NCP-16830"/>
        <s v="NCP-12388"/>
        <s v="NCP-16407"/>
        <s v="NCP-16907"/>
        <s v="NCP-16918"/>
        <s v="NCP-15925"/>
        <s v="NCP-16927"/>
        <s v="NCP-16926"/>
        <s v="NCP-12352"/>
        <s v="NCP-12380"/>
        <s v="NCP-12381"/>
        <s v="NCP-12390"/>
        <s v="NCP-12398"/>
        <s v="NCP-12400"/>
        <s v="NCP-12401"/>
        <s v="NCP-12402"/>
        <s v="NCP-12405"/>
        <s v="NCP-12411"/>
        <s v="NCP-12412"/>
        <s v="NCP-15332"/>
        <s v="NCP-15639"/>
        <s v="NCP-15641"/>
        <s v="NCP-15832"/>
        <s v="NCP-15838"/>
        <s v="NCP-15841"/>
        <s v="NCP-15853"/>
        <s v="NCP-15870"/>
        <s v="NCP-15872"/>
        <s v="NCP-15874"/>
        <s v="NCP-15875"/>
        <s v="NCP-15879"/>
        <s v="NCP-15888"/>
        <s v="NCP-15889"/>
        <s v="NCP-15900"/>
        <s v="NCP-15901"/>
        <s v="NCP-15938"/>
        <s v="NCP-15939"/>
        <s v="NCP-15943"/>
        <s v="NCP-15944"/>
        <s v="NCP-15984"/>
        <s v="NCP-15986"/>
        <s v="NCP-16016"/>
        <s v="NCP-16017"/>
        <s v="NCP-16020"/>
        <s v="NCP-16022"/>
        <s v="NCP-16023"/>
        <s v="NCP-16024"/>
        <s v="NCP-16025"/>
        <s v="NCP-16026"/>
        <s v="NCP-16027"/>
        <s v="NCP-16029"/>
        <s v="NCP-16030"/>
        <s v="NCP-16031"/>
        <s v="NCP-16033"/>
        <s v="NCP-16034"/>
        <s v="NCP-16039"/>
        <s v="NCP-16040"/>
        <s v="NCP-16046"/>
        <s v="NCP-16047"/>
        <s v="NCP-16056"/>
        <s v="NCP-16066"/>
        <s v="NCP-16096"/>
        <s v="NCP-16199"/>
        <s v="NCP-16255"/>
        <s v="NCP-16257"/>
        <s v="NCP-16258"/>
        <s v="NCP-16268"/>
        <s v="NCP-16276"/>
        <s v="NCP-16278"/>
        <s v="NCP-16279"/>
        <s v="NCP-16295"/>
        <s v="NCP-16312"/>
        <s v="NCP-16336"/>
        <s v="NCP-16337"/>
        <s v="NCP-16338"/>
        <s v="NCP-16339"/>
        <s v="NCP-16340"/>
        <s v="NCP-16341"/>
        <s v="NCP-16344"/>
        <s v="NCP-16345"/>
        <s v="NCP-16346"/>
        <s v="NCP-16347"/>
        <s v="NCP-16348"/>
        <s v="NCP-16349"/>
        <s v="NCP-16350"/>
        <s v="NCP-16352"/>
        <s v="NCP-16354"/>
        <s v="NCP-16355"/>
        <s v="NCP-16358"/>
        <s v="NCP-16368"/>
        <s v="NCP-16369"/>
        <s v="NCP-16370"/>
        <s v="NCP-16371"/>
        <s v="NCP-16372"/>
        <s v="NCP-16375"/>
        <s v="NCP-16376"/>
        <s v="NCP-16377"/>
        <s v="NCP-16378"/>
        <s v="NCP-16380"/>
        <s v="NCP-16381"/>
        <s v="NCP-16383"/>
        <s v="NCP-16384"/>
        <s v="NCP-16413"/>
        <s v="NCP-16414"/>
        <s v="NCP-16415"/>
        <s v="NCP-16416"/>
        <s v="NCP-16417"/>
        <s v="NCP-16418"/>
        <s v="NCP-16419"/>
        <s v="NCP-16420"/>
        <s v="NCP-16421"/>
        <s v="NCP-16448"/>
        <s v="NCP-16453"/>
        <s v="NCP-16455"/>
        <s v="NCP-16456"/>
        <s v="NCP-16457"/>
        <s v="NCP-16459"/>
        <s v="NCP-16460"/>
        <s v="NCP-16461"/>
        <s v="NCP-16463"/>
        <s v="NCP-16464"/>
        <s v="NCP-16465"/>
        <s v="NCP-16467"/>
        <s v="NCP-16469"/>
        <s v="NCP-16470"/>
        <s v="NCP-16471"/>
        <s v="NCP-16473"/>
        <s v="NCP-16474"/>
        <s v="NCP-16475"/>
        <s v="NCP-16477"/>
        <s v="NCP-16478"/>
        <s v="NCP-16483"/>
        <s v="NCP-16488"/>
        <s v="NCP-16493"/>
        <s v="NCP-16495"/>
        <s v="NCP-16500"/>
        <s v="NCP-16501"/>
        <s v="NCP-16503"/>
        <s v="NCP-16504"/>
        <s v="NCP-16505"/>
        <s v="NCP-16506"/>
        <s v="NCP-16509"/>
        <s v="NCP-16539"/>
        <s v="NCP-16543"/>
        <s v="NCP-16548"/>
        <s v="NCP-16561"/>
        <s v="NCP-16598"/>
        <s v="NCP-16599"/>
        <s v="NCP-16611"/>
        <s v="NCP-16612"/>
        <s v="NCP-16616"/>
        <s v="NCP-16618"/>
        <s v="NCP-16688"/>
        <s v="NCP-16689"/>
        <s v="NCP-16690"/>
        <s v="NCP-16691"/>
        <s v="NCP-16692"/>
        <s v="NCP-16693"/>
        <s v="NCP-16694"/>
        <s v="NCP-16695"/>
        <s v="NCP-16697"/>
        <s v="NCP-16698"/>
        <s v="NCP-16699"/>
        <s v="NCP-16704"/>
        <s v="NCP-16711"/>
        <s v="NCP-16717"/>
        <s v="NCP-16718"/>
        <s v="NCP-16723"/>
        <s v="NCP-16725"/>
        <s v="NCP-16728"/>
        <s v="NCP-16729"/>
        <s v="NCP-16730"/>
        <s v="NCP-16731"/>
        <s v="NCP-16732"/>
        <s v="NCP-16733"/>
        <s v="NCP-16734"/>
        <s v="NCP-16735"/>
        <s v="NCP-16736"/>
        <s v="NCP-16737"/>
        <s v="NCP-16738"/>
        <s v="NCP-16739"/>
        <s v="NCP-16740"/>
        <s v="NCP-16741"/>
        <s v="NCP-16742"/>
        <s v="NCP-16743"/>
        <s v="NCP-16744"/>
        <s v="NCP-16746"/>
        <s v="NCP-16749"/>
        <s v="NCP-16752"/>
        <s v="NCP-16753"/>
        <s v="NCP-16755"/>
        <s v="NCP-16756"/>
        <s v="NCP-16759"/>
        <s v="NCP-16760"/>
        <s v="NCP-16762"/>
        <s v="NCP-16763"/>
        <s v="NCP-16764"/>
        <s v="NCP-16765"/>
        <s v="NCP-16766"/>
        <s v="NCP-16767"/>
        <s v="NCP-16768"/>
        <s v="NCP-16771"/>
        <s v="NCP-16772"/>
        <s v="NCP-16773"/>
        <s v="NCP-16774"/>
        <s v="NCP-16775"/>
        <s v="NCP-16776"/>
        <s v="NCP-16777"/>
        <s v="NCP-16779"/>
        <s v="NCP-16784"/>
        <s v="NCP-16788"/>
        <s v="NCP-16789"/>
        <s v="NCP-16801"/>
        <s v="NCP-16804"/>
        <s v="NCP-16815"/>
        <s v="NCP-16816"/>
        <s v="NCP-16817"/>
        <s v="NCP-16819"/>
        <s v="NCP-16822"/>
        <s v="NCP-16831"/>
        <s v="NCP-16834"/>
        <s v="NCP-16836"/>
        <s v="NCP-16837"/>
        <s v="NCP-16838"/>
        <s v="NCP-16839"/>
        <s v="NCP-16840"/>
        <s v="NCP-16845"/>
        <s v="NCP-16846"/>
        <s v="NCP-16850"/>
        <s v="NCP-16851"/>
        <s v="NCP-16852"/>
        <s v="NCP-16854"/>
        <s v="NCP-16856"/>
        <s v="NCP-16857"/>
        <s v="NCP-16859"/>
        <s v="NCP-16860"/>
        <s v="NCP-16861"/>
        <s v="NCP-16862"/>
        <s v="NCP-16863"/>
        <s v="NCP-16864"/>
        <s v="NCP-16865"/>
        <s v="NCP-16866"/>
        <s v="NCP-16867"/>
        <s v="NCP-16869"/>
        <s v="NCP-16870"/>
        <s v="NCP-16871"/>
        <s v="NCP-16873"/>
        <s v="NCP-16874"/>
        <s v="NCP-16875"/>
        <s v="NCP-16876"/>
        <s v="NCP-16877"/>
        <s v="NCP-16881"/>
        <s v="NCP-16884"/>
        <s v="NCP-16885"/>
        <s v="NCP-16902"/>
        <s v="NCP-16908"/>
        <s v="NCP-16924"/>
        <s v="NCP-16925"/>
        <s v="NCP-16928"/>
        <s v="NCP-16929"/>
        <s v="NCP-16930"/>
        <s v="NCP-16931"/>
        <s v="NCP-16932"/>
        <s v="NCP-16939"/>
        <s v="NCP-16940"/>
        <s v="NCP-16941"/>
        <s v="NCP-16942"/>
        <s v="NCP-16943"/>
        <s v="NCP-16944"/>
        <s v="NCP-16945"/>
        <s v="NCP-16946"/>
        <s v="NCP-16947"/>
        <s v="NCP-16948"/>
        <s v="NCP-16949"/>
        <s v="NCP-16950"/>
        <s v="NCP-16953"/>
        <s v="NCP-16959"/>
        <s v="NEW-15481"/>
        <s v="NEW-15483"/>
        <s v="NEW-15766"/>
        <s v="CRR-16843"/>
        <s v="NCP-16549"/>
        <s v="NCP-16550"/>
        <s v="CRR-16096"/>
        <s v="NCP-15803"/>
        <s v="NCP-15812"/>
        <s v="CRR-02008"/>
        <s v="NEW-09392"/>
        <s v="CRR-13647"/>
        <s v="CRR-16460"/>
        <s v="CRR-13649"/>
        <s v="NCP-16213"/>
        <s v="CRR-17147"/>
        <s v="CRR-17383"/>
        <s v="CRR-17126"/>
        <s v="CRR-17026"/>
        <s v="CRR-17013"/>
        <s v="CRR-17337"/>
        <s v="CRR-17219"/>
        <s v="CRR-17348"/>
        <s v="CRR-17349"/>
        <s v="NCP-16314"/>
        <s v="NCP-16546"/>
        <s v="CRR-17391"/>
        <s v="CRR-17387"/>
        <s v="CRR-17385"/>
        <s v="CRR-17386"/>
        <s v="NCP-16628"/>
        <s v="CRR-17418"/>
        <s v="CRR-17388"/>
        <s v="CRR-17548"/>
        <s v="NCP-16895"/>
        <s v="CRR-17377"/>
        <s v="CRR-17220"/>
        <s v="CRR-17606"/>
        <s v="CRR-17232"/>
        <s v="CRR-16219"/>
        <s v="CRR-16811"/>
        <s v="CRR-17019"/>
        <s v="CRR-17022"/>
        <s v="CRR-17025"/>
        <s v="CRR-17088"/>
        <s v="CRR-17227"/>
        <s v="CRR-17230"/>
        <s v="CRR-17252"/>
        <s v="CRR-17342"/>
        <s v="CRR-17354"/>
        <s v="CRR-17378"/>
        <s v="CRR-17381"/>
        <s v="CRR-17419"/>
        <s v="CRR-17424"/>
        <s v="CRR-17425"/>
        <s v="CRR-17436"/>
        <s v="CRR-17507"/>
        <s v="CRR-17547"/>
        <s v="CRR-17552"/>
        <s v="CRR-17577"/>
        <s v="CRR-17579"/>
        <s v="CRR-17581"/>
        <s v="CRR-17585"/>
        <s v="CRR-17596"/>
        <s v="CRR-17597"/>
        <s v="CRR-17598"/>
        <s v="CRR-17599"/>
        <s v="NCP-15966"/>
        <s v="NCP-16293"/>
        <s v="NCP-16396"/>
        <s v="NCP-16452"/>
        <s v="NCP-16685"/>
        <s v="NCP-16905"/>
        <s v="PRE-10195"/>
        <s v="NEW-12503"/>
        <s v="CRR-17012"/>
        <s v="NCP-16069"/>
        <s v="CRR-17384"/>
        <s v="CRR-16977"/>
        <s v="CRR-17011"/>
        <s v="CRR-17146"/>
        <s v="CRR-17135"/>
        <s v="CRR-17009"/>
        <s v="CRR-17328"/>
        <s v="CRR-17355"/>
        <s v="CRR-16188"/>
        <s v="CRR-16461"/>
        <s v="CRR-17010"/>
        <s v="CRR-17028"/>
        <s v="CRR-17308"/>
        <s v="CRR-11618"/>
        <s v="CRR-17351"/>
        <s v="CRR-17375"/>
        <s v="CRR-17613"/>
        <s v="CRR-05270"/>
        <s v="CRR-14290"/>
        <s v="CRR-14291"/>
        <s v="CRR-14292"/>
        <s v="CRR-15636"/>
        <s v="CRR-17006"/>
        <s v="CRR-17014"/>
        <s v="CRR-17023"/>
        <s v="CRR-17221"/>
        <s v="CRR-17233"/>
        <s v="CRR-17309"/>
        <s v="CRR-17336"/>
        <s v="CRR-17423"/>
        <s v="CRR-17428"/>
        <s v="CRR-17429"/>
        <s v="CRR-17430"/>
        <s v="CRR-17538"/>
        <s v="CRR-17551"/>
        <s v="CRR-17578"/>
        <s v="CRR-17605"/>
        <s v="CRR-17615"/>
        <s v="CRR-17616"/>
        <s v="CRR-17619"/>
        <s v="CRR-17621"/>
        <s v="NCP-16319"/>
        <s v="CRR-13219"/>
        <s v="NEW-15597"/>
        <s v="CRR-17244"/>
        <s v="CRR-17223"/>
        <s v="CRR-17224"/>
        <s v="CRR-17234"/>
        <s v="CRR-17239"/>
        <s v="CRR-17240"/>
        <s v="CRR-17246"/>
        <s v="CRR-17248"/>
        <s v="CRR-17427"/>
        <s v="CRR-17435"/>
        <s v="CRR-17580"/>
        <s v="CRR-12636"/>
        <s v="CRR-17217"/>
        <s v="CRR-17237"/>
        <s v="NCP-11265"/>
        <s v="NCP-16129"/>
        <s v="NCP-16130"/>
        <s v="NCP-16131"/>
        <s v="NCP-16387"/>
        <s v="NCP-16388"/>
        <s v="NCP-16389"/>
        <s v="NCP-16597"/>
        <s v="NCP-16882"/>
        <s v="NCP-16965"/>
        <s v="NCP-16966"/>
        <s v="NCP-16968"/>
        <s v="NCP-16975"/>
        <s v="CRR-16758"/>
        <s v="CRR-17286"/>
        <s v="CRR-17195"/>
        <s v="CRR-17092"/>
        <s v="CRR-16884"/>
        <s v="CRR-16676"/>
        <s v="CRR-17045"/>
        <s v="CRR-17112"/>
        <s v="NCP-16900"/>
        <s v="NCP-16899"/>
        <s v="NCP-16898"/>
        <s v="CRR-12177"/>
        <s v="NEW-13143"/>
        <s v="NEW-12225"/>
        <s v="CRR-17559"/>
        <s v="CRR-12475"/>
        <s v="CRR-14736"/>
        <s v="CRR-14838"/>
        <s v="CRR-16185"/>
        <s v="CRR-17156"/>
        <s v="CRR-14616"/>
        <s v="CRR-17082"/>
        <s v="CRR-17127"/>
        <s v="CRR-15996"/>
        <s v="NCP-16203"/>
        <s v="PRE-10112"/>
        <s v="CRR-17316"/>
        <s v="CRR-17315"/>
        <s v="NCP-16075"/>
        <s v="CRR-16716"/>
        <s v="CRR-17363"/>
        <s v="CRR-17368"/>
        <s v="CRR-17540"/>
        <s v="CRR-17317"/>
        <s v="CRR-09878"/>
        <s v="CRR-16822"/>
        <s v="CRR-17367"/>
        <s v="CRR-17539"/>
        <s v="CRR-16197"/>
        <s v="CRR-10953"/>
        <s v="CRR-14617"/>
        <s v="CRR-16852"/>
        <s v="CRR-17083"/>
        <s v="CRR-12474"/>
        <s v="CRR-17162"/>
        <s v="CRR-16198"/>
        <s v="CRR-16865"/>
        <s v="CRR-16887"/>
        <s v="CRR-17044"/>
        <s v="CRR-17165"/>
        <s v="CRR-17166"/>
        <s v="CRR-17167"/>
        <s v="CRR-17168"/>
        <s v="CRR-17169"/>
        <s v="CRR-17170"/>
        <s v="CRR-17171"/>
        <s v="CRR-17251"/>
        <s v="CRR-17406"/>
        <s v="CRR-17407"/>
        <s v="CRR-17503"/>
        <s v="CRR-17533"/>
        <s v="CRR-17534"/>
        <s v="CRR-17535"/>
        <s v="CRR-17536"/>
        <s v="CRR-17557"/>
        <s v="CRR-17558"/>
        <s v="CRR-17566"/>
        <s v="CRR-17622"/>
        <s v="CRR-17624"/>
        <s v="NCP-15935"/>
        <s v="NCP-15937"/>
        <s v="NCP-15967"/>
        <s v="NCP-16214"/>
        <s v="NCP-16316"/>
        <s v="NCP-16321"/>
        <s v="NCP-16322"/>
        <s v="NCP-16327"/>
        <s v="NCP-16687"/>
        <s v="PRE-10193"/>
        <s v="CRR-08952"/>
        <s v="CRR-10944"/>
        <s v="CRR-12461"/>
        <s v="CRR-14016"/>
        <s v="CRR-16817"/>
        <s v="CRR-16900"/>
        <s v="CRR-17078"/>
        <s v="CRR-17143"/>
        <s v="CRR-17087"/>
        <s v="CRR-17157"/>
        <s v="CRR-17364"/>
        <s v="CRR-16181"/>
        <s v="CRR-17365"/>
        <s v="CRR-17366"/>
        <s v="CRR-15156"/>
        <s v="CRR-15157"/>
        <s v="CRR-16848"/>
        <s v="CRR-16847"/>
        <s v="CRR-10977"/>
        <s v="CRR-10978"/>
        <s v="CRR-10979"/>
        <s v="CRR-16190"/>
        <s v="CRR-17163"/>
        <s v="CRR-17399"/>
        <s v="CRR-17410"/>
        <s v="CRR-17504"/>
        <s v="CRR-17529"/>
        <s v="CRR-17561"/>
        <s v="CRR-17562"/>
        <s v="CRR-17574"/>
        <s v="CRR-17575"/>
        <s v="CRR-17627"/>
        <s v="NCP-16544"/>
        <s v="NCP-16912"/>
        <s v="NCP-16913"/>
        <s v="CRR-06657"/>
        <s v="CRR-10939"/>
        <s v="CRR-10945"/>
        <s v="CRR-12336"/>
        <s v="CRR-17444"/>
        <s v="CRR-13337"/>
        <s v="CRR-14837"/>
        <s v="CRR-17318"/>
        <s v="CRR-14876"/>
        <s v="CRR-16191"/>
        <s v="CRR-10926"/>
        <s v="CRR-10928"/>
        <s v="CRR-10929"/>
        <s v="CRR-10980"/>
        <s v="CRR-10981"/>
        <s v="CRR-10982"/>
        <s v="CRR-10983"/>
        <s v="CRR-17398"/>
        <s v="CRR-16180"/>
        <s v="CRR-17144"/>
        <s v="CRR-16183"/>
        <s v="CRR-17347"/>
        <s v="CRR-17155"/>
        <s v="CRR-17485"/>
        <s v="CRR-17396"/>
        <s v="CRR-10941"/>
        <s v="CRR-16849"/>
        <s v="CRR-16850"/>
        <s v="CRR-17164"/>
        <s v="CRR-17571"/>
        <s v="CRR-17614"/>
        <s v="CRR-17394"/>
        <s v="CRR-17395"/>
        <s v="CRR-17484"/>
        <s v="CRR-17498"/>
        <s v="CRR-17563"/>
        <s v="CRR-17564"/>
        <s v="NCP-16914"/>
        <s v="NCP-16915"/>
        <s v="NCP-16916"/>
        <s v="NCP-16917"/>
        <s v="CRR-16866"/>
        <s v="CRR-13476"/>
        <s v="CRR-16867"/>
        <s v="CRR-17565"/>
        <s v="CRR-17505"/>
        <s v="CRR-17546"/>
        <s v="CRR-17382"/>
        <s v="CRR-17420"/>
        <s v="CRR-17431"/>
        <s v="CRR-17432"/>
        <s v="CRR-17531"/>
        <s v="CRR-17508"/>
        <s v="CRR-17582"/>
        <s v="CRR-17389"/>
        <s v="CRR-17003"/>
        <s v="CRR-17544"/>
        <s v="CRR-17583"/>
        <s v="NCP-16961"/>
        <s v="CRR-17545"/>
        <s v="CRR-17390"/>
        <s v="CRR-17004"/>
        <s v="CRR-17434"/>
        <s v="CRR-17568"/>
        <s v="CRR-17584"/>
        <s v="NCP-16962"/>
        <s v="CRR-17178"/>
        <s v="PRE-10113"/>
        <s v="CRR-16396"/>
        <s v="CRR-16339"/>
        <s v="CRR-16960"/>
        <s v="CRR-16954"/>
        <s v="CRR-16974"/>
        <s v="CRR-16975"/>
        <s v="CRR-16976"/>
        <s v="CRR-16941"/>
        <s v="CRR-16903"/>
        <s v="CRR-17445"/>
        <s v="CRR-12256"/>
        <s v="CRR-16836"/>
        <s v="CRR-16923"/>
        <s v="CRR-16955"/>
        <s v="CRR-16956"/>
        <s v="CRR-16957"/>
        <s v="CRR-16961"/>
        <s v="CRR-16962"/>
        <s v="CRR-16963"/>
        <s v="CRR-17185"/>
        <s v="CRR-17197"/>
        <s v="CRR-17199"/>
        <s v="CRR-17200"/>
        <s v="CRR-17201"/>
        <s v="CRR-17202"/>
        <s v="CRR-17208"/>
        <s v="CRR-17209"/>
        <s v="CRR-17238"/>
        <s v="CRR-17408"/>
        <s v="CRR-17464"/>
        <s v="CRR-17466"/>
        <s v="CRR-17469"/>
        <s v="CRR-17474"/>
        <s v="CRR-17475"/>
        <s v="NCP-02133"/>
        <s v="NCP-05042"/>
        <s v="NCP-16215"/>
        <s v="NCP-16317"/>
        <s v="NCP-16323"/>
        <s v="NCP-16329"/>
        <s v="NCP-16330"/>
        <s v="NCP-16331"/>
        <s v="NCP-16686"/>
        <s v="CRR-13098"/>
        <s v="CRR-13096"/>
        <s v="CRR-16316"/>
        <s v="CRR-16945"/>
        <s v="CRR-16958"/>
        <s v="CRR-17137"/>
        <s v="CRR-15356"/>
        <s v="CRR-17085"/>
        <s v="CRR-17176"/>
        <s v="CRR-16959"/>
        <s v="CRR-16968"/>
        <s v="CRR-17177"/>
        <s v="CRR-16965"/>
        <s v="CRR-05786"/>
        <s v="CRR-17198"/>
        <s v="CRR-16934"/>
        <s v="CRR-16935"/>
        <s v="NEW-15788"/>
        <s v="CRR-16379"/>
        <s v="CRR-16936"/>
        <s v="CRR-16937"/>
        <s v="CRR-16938"/>
        <s v="CRR-16948"/>
        <s v="CRR-16949"/>
        <s v="CRR-16951"/>
        <s v="CRR-17180"/>
        <s v="CRR-17181"/>
        <s v="CRR-17205"/>
        <s v="CRR-17207"/>
        <s v="CRR-17210"/>
        <s v="CRR-17393"/>
        <s v="CRR-17416"/>
        <s v="CRR-17437"/>
        <s v="CRR-17456"/>
        <s v="CRR-17470"/>
        <s v="CRR-17473"/>
        <s v="CRR-02102"/>
        <s v="CRR-12435"/>
        <s v="CRR-16940"/>
        <s v="CRR-17196"/>
        <s v="CRR-16967"/>
        <s v="CRR-17194"/>
        <s v="CRR-17190"/>
        <s v="CRR-12436"/>
        <s v="CRR-17450"/>
        <s v="CRR-17451"/>
        <s v="CRR-17452"/>
        <s v="CRR-17460"/>
        <s v="CRR-17472"/>
        <s v="CRR-17530"/>
        <s v="NCP-16919"/>
        <s v="CRR-03524"/>
        <s v="CRR-17453"/>
        <s v="CRR-17454"/>
        <s v="CRR-17463"/>
        <s v="CRR-17476"/>
        <s v="NCP-16920"/>
        <s v="CRR-02104"/>
        <s v="CRR-17193"/>
        <s v="NEW-15436"/>
        <s v="CRR-17455"/>
        <s v="CRR-17465"/>
        <s v="CRR-17478"/>
        <s v="NCP-16921"/>
        <s v="CRR-03525"/>
        <s v="CRR-17446"/>
        <s v="CRR-17457"/>
        <s v="CRR-17468"/>
        <s v="CRR-17479"/>
        <s v="NCP-16922"/>
        <s v="CRR-17191"/>
        <s v="CRR-16397"/>
        <s v="CRR-16398"/>
        <s v="CRR-16399"/>
        <s v="CRR-16942"/>
        <s v="CRR-16943"/>
        <s v="CRR-16944"/>
        <s v="CRR-16969"/>
        <s v="CRR-16970"/>
        <s v="CRR-16971"/>
        <s v="CRR-16972"/>
        <s v="CRR-17186"/>
        <s v="CRR-17187"/>
        <s v="CRR-17188"/>
        <s v="CRR-17189"/>
        <s v="CRR-17206"/>
        <s v="CRR-17447"/>
        <s v="CRR-17448"/>
        <s v="CRR-17471"/>
        <s v="CRR-17480"/>
        <s v="CRR-17506"/>
        <s v="NEW-15760"/>
        <s v="NEW-15957"/>
        <s v="NEW-10607"/>
        <s v="NEW-10603"/>
        <s v="NEW-10723"/>
        <s v="NEW-10729"/>
        <s v="NEW-10816"/>
        <s v="NEW-12466"/>
        <s v="NEW-12467"/>
        <s v="CRR-14262"/>
        <s v="CRR-14261"/>
        <s v="NEW-15429"/>
        <s v="NEW-15662"/>
        <s v="CRR-14336"/>
        <s v="NCP-16216"/>
        <s v="CRR-14259"/>
        <s v="CRR-14263"/>
        <s v="NEW-15699"/>
        <s v="CRR-14267"/>
        <s v="CRR-14264"/>
        <s v="NEW-15806"/>
        <s v="CRR-17541"/>
        <s v="CRR-14265"/>
        <s v="CRR-14260"/>
        <s v="CRR-17111"/>
        <s v="CRR-17110"/>
        <s v="CRR-17590"/>
        <s v="NEW-15701"/>
        <s v="CRR-14266"/>
        <s v="CRR-17109"/>
        <s v="CRR-17113"/>
        <s v="CRR-17600"/>
        <s v="CRR-17601"/>
        <s v="CRR-17602"/>
        <s v="CRR-17603"/>
        <s v="NEW-15343"/>
        <s v="NEW-15688"/>
        <s v="NEW-15424"/>
        <s v="NEW-15502"/>
        <s v="NEW-15503"/>
        <s v="NEW-15512"/>
        <s v="NEW-15642"/>
        <s v="NEW-15643"/>
        <s v="NEW-15644"/>
        <s v="NEW-15645"/>
        <s v="NEW-15700"/>
        <s v="NEW-15702"/>
        <s v="NEW-15845"/>
        <s v="NEW-15945"/>
        <s v="NEW-15946"/>
        <s v="NEW-15754"/>
        <s v="NEW-15526"/>
        <s v="NEW-15505"/>
        <s v="NEW-15753"/>
        <s v="NEW-15755"/>
        <s v="CRR-17482"/>
        <s v="NEW-15636"/>
        <s v="NEW-15637"/>
        <s v="NEW-15639"/>
        <s v="NEW-15640"/>
        <s v="NEW-15844"/>
        <s v="NEW-15846"/>
        <s v="CRR-17250"/>
        <s v="PRE-10047"/>
        <s v="PRE-09360"/>
        <s v="PRE-09705"/>
        <s v="PRE-09753"/>
        <s v="PRE-09754"/>
        <s v="PRE-09755"/>
        <s v="PRE-09756"/>
        <s v="PRE-09758"/>
        <s v="PRE-09760"/>
        <s v="PRE-09762"/>
        <s v="PRE-09763"/>
        <s v="PRE-09824"/>
        <s v="PRE-09827"/>
        <s v="PRE-09830"/>
        <s v="PRE-09831"/>
        <s v="PRE-09832"/>
        <s v="PRE-09833"/>
        <s v="PRE-09834"/>
        <s v="PRE-09835"/>
        <s v="PRE-10042"/>
        <s v="PRE-10043"/>
        <s v="PRE-10044"/>
        <s v="PRE-10045"/>
        <s v="PRE-10046"/>
        <s v="PRE-10048"/>
        <s v="PRE-10049"/>
        <s v="PRE-10051"/>
        <s v="PRE-10052"/>
        <s v="PRE-10054"/>
        <s v="PRE-10055"/>
        <s v="PRE-10056"/>
        <s v="PRE-10126"/>
        <s v="PRE-10127"/>
        <s v="PRE-10130"/>
        <s v="PRE-10131"/>
        <s v="PRE-10132"/>
        <s v="PRE-10133"/>
        <s v="PRE-10134"/>
        <s v="PRE-10150"/>
        <s v="PRE-10151"/>
        <s v="PRE-10152"/>
        <s v="PRE-10154"/>
        <s v="PRE-10155"/>
        <s v="PRE-10156"/>
        <s v="PRE-10210"/>
        <s v="PRE-10211"/>
        <s v="PRE-10212"/>
        <s v="PRE-10213"/>
        <s v="PRE-10214"/>
        <s v="PRE-10215"/>
        <s v="PRE-10241"/>
        <s v="PRE-10242"/>
        <s v="PRE-10243"/>
        <s v="PRE-10244"/>
        <s v="PRE-10282"/>
        <s v="PRE-10284"/>
        <s v="PRE-10285"/>
        <s v="PRE-10286"/>
        <s v="PRE-10287"/>
        <s v="PRE-10288"/>
        <s v="PRE-10289"/>
        <s v="NCP-16272"/>
        <s v="NCP-16833"/>
        <s v="NEW-15548"/>
        <s v="NEW-15633"/>
        <s v="NEW-15638"/>
        <s v="PRE-09400"/>
        <s v="PRE-10219"/>
        <s v="PRE-10220"/>
        <s v="PRE-10105"/>
        <s v="PRE-10082"/>
        <s v="PRE-10061"/>
        <s v="PRE-10060"/>
        <s v="PRE-10182"/>
        <s v="PRE-10178"/>
        <s v="PRE-10083"/>
        <s v="PRE-10057"/>
        <s v="PRE-10058"/>
        <s v="NCP-16610"/>
        <s v="PRE-09362"/>
        <s v="PRE-09860"/>
        <s v="PRE-09861"/>
        <s v="PRE-09862"/>
        <s v="PRE-10059"/>
        <s v="PRE-10062"/>
        <s v="PRE-10063"/>
        <s v="PRE-10102"/>
        <s v="PRE-10103"/>
        <s v="PRE-10104"/>
        <s v="PRE-10157"/>
        <s v="PRE-10161"/>
        <s v="PRE-10162"/>
        <s v="PRE-10163"/>
        <s v="PRE-10164"/>
        <s v="PRE-10165"/>
        <s v="PRE-10166"/>
        <s v="PRE-10167"/>
        <s v="PRE-10168"/>
        <s v="PRE-10169"/>
        <s v="PRE-10170"/>
        <s v="PRE-10171"/>
        <s v="PRE-10172"/>
        <s v="PRE-10173"/>
        <s v="PRE-10174"/>
        <s v="PRE-10175"/>
        <s v="PRE-10176"/>
        <s v="PRE-10177"/>
        <s v="PRE-10179"/>
        <s v="PRE-10180"/>
        <s v="PRE-10181"/>
        <s v="PRE-10183"/>
        <s v="PRE-10184"/>
        <s v="PRE-10185"/>
        <s v="PRE-10186"/>
        <s v="PRE-10187"/>
        <s v="PRE-10188"/>
        <s v="PRE-10189"/>
        <s v="PRE-10290"/>
        <s v="PRE-10292"/>
        <s v="PRE-10293"/>
        <s v="PRE-10294"/>
        <s v="PRE-10295"/>
        <s v="PRE-10296"/>
        <s v="PRE-10297"/>
        <s v="PRE-10298"/>
        <s v="PRE-10299"/>
        <s v="PRE-10300"/>
        <s v="PRE-10301"/>
        <s v="PRE-10302"/>
        <s v="PRE-10303"/>
        <s v="PRE-10304"/>
        <s v="PRE-10305"/>
        <s v="PRE-10306"/>
        <s v="PRE-10307"/>
        <s v="PRE-10308"/>
        <s v="NEW-15635"/>
        <s v="CRR-17411"/>
        <s v="NCP-16684"/>
        <s v="NCP-16823"/>
        <s v="NCP-16824"/>
        <s v="NCP-16825"/>
        <s v="NCP-16826"/>
        <s v="PRE-09361"/>
        <s v="CRR-03643"/>
        <s v="NEW-02647"/>
        <s v="CRR-16994"/>
        <s v="NCP-16269"/>
        <s v="NCP-16270"/>
        <s v="NCP-16271"/>
        <s v="NCP-16274"/>
        <s v="NCP-16656"/>
        <s v="NCP-14169"/>
        <s v="CRR-02639"/>
        <s v="CRR-02656"/>
        <s v="CRR-02658"/>
        <s v="CRR-04358"/>
        <s v="CRR-16929"/>
        <s v="NEW-02640"/>
        <s v="NEW-02641"/>
        <s v="NEW-02643"/>
        <s v="NEW-02655"/>
        <s v="NEW-02657"/>
        <s v="NEW-02676"/>
        <s v="NEW-09784"/>
        <s v="NEW-15520"/>
        <s v="NEW-15603"/>
        <s v="NEW-15607"/>
        <s v="NEW-15614"/>
        <s v="NEW-15623"/>
        <s v="NEW-15650"/>
        <s v="NEW-15658"/>
        <s v="NEW-15693"/>
        <s v="NEW-15708"/>
        <s v="NEW-15841"/>
        <s v="NEW-15862"/>
        <s v="REL-05360"/>
        <s v="NEW-15535"/>
        <s v="NEW-15661"/>
        <s v="NEW-15730"/>
        <s v="NEW-15744"/>
        <s v="NEW-15751"/>
        <s v="NEW-15825"/>
        <s v="NEW-15827"/>
        <s v="NEW-15828"/>
        <s v="NEW-15829"/>
        <s v="NEW-15830"/>
        <s v="NEW-15832"/>
        <s v="NEW-15934"/>
        <s v="NCP-16063"/>
        <s v="NCP-13727"/>
        <s v="NEW-03807"/>
        <s v="CRR-16789"/>
        <s v="NCP-16140"/>
        <s v="NEW-15525"/>
        <s v="CRR-17094"/>
        <s v="CRR-17120"/>
        <s v="NCP-16311"/>
        <s v="CRR-14416"/>
        <s v="CRR-17122"/>
        <s v="NCP-05160"/>
        <s v="NCP-15714"/>
        <s v="NCP-15720"/>
        <s v="NCP-15797"/>
        <s v="CRR-17374"/>
        <s v="NCP-15791"/>
        <s v="CRR-17254"/>
        <s v="NCP-15970"/>
        <s v="CRR-17255"/>
        <s v="NCP-15916"/>
        <s v="CRR-17493"/>
        <s v="NCP-15800"/>
        <s v="CRR-17321"/>
        <s v="CRR-17262"/>
        <s v="NCP-05600"/>
        <s v="NCP-16000"/>
        <s v="CRR-17324"/>
        <s v="CRR-17325"/>
        <s v="CRR-17327"/>
        <s v="NEW-13543"/>
        <s v="NCP-04441"/>
        <s v="CRR-17500"/>
        <s v="CRR-17091"/>
        <s v="CRR-17497"/>
        <s v="NCP-15785"/>
        <s v="NCP-14287"/>
        <s v="NCP-15821"/>
        <s v="NCP-16430"/>
        <s v="NEW-15906"/>
        <s v="CRR-17570"/>
        <s v="NEW-15768"/>
        <s v="CRR-16922"/>
        <s v="CRR-16904"/>
        <s v="CRR-16905"/>
        <s v="CRR-16906"/>
        <s v="CRR-16909"/>
        <s v="CRR-16916"/>
        <s v="CRR-16985"/>
        <s v="CRR-16989"/>
        <s v="CRR-16991"/>
        <s v="CRR-17253"/>
        <s v="CRR-17270"/>
        <s v="CRR-17274"/>
        <s v="CRR-17276"/>
        <s v="CRR-17277"/>
        <s v="CRR-17278"/>
        <s v="CRR-17280"/>
        <s v="CRR-17281"/>
        <s v="CRR-17282"/>
        <s v="CRR-17284"/>
        <s v="CRR-17285"/>
        <s v="CRR-17287"/>
        <s v="CRR-17289"/>
        <s v="CRR-17290"/>
        <s v="CRR-17323"/>
        <s v="CRR-17329"/>
        <s v="CRR-17400"/>
        <s v="CRR-17511"/>
        <s v="CRR-17512"/>
        <s v="CRR-17513"/>
        <s v="CRR-17514"/>
        <s v="CRR-17515"/>
        <s v="CRR-17516"/>
        <s v="CRR-17517"/>
        <s v="CRR-17518"/>
        <s v="CRR-17519"/>
        <s v="CRR-17520"/>
        <s v="CRR-17521"/>
        <s v="CRR-17522"/>
        <s v="CRR-17524"/>
        <s v="CRR-17525"/>
        <s v="CRR-17526"/>
        <s v="CRR-17527"/>
        <s v="CRR-17595"/>
        <s v="CRR-17639"/>
        <s v="NCP-02810"/>
        <s v="NCP-16828"/>
        <s v="NCP-15774"/>
        <s v="NCP-15778"/>
        <s v="NCP-15783"/>
        <s v="NCP-15786"/>
        <s v="NCP-15792"/>
        <s v="NCP-15798"/>
        <s v="NCP-15801"/>
        <s v="NCP-15804"/>
        <s v="NCP-15807"/>
        <s v="NCP-15813"/>
        <s v="NCP-15819"/>
        <s v="NCP-15822"/>
        <s v="NCP-15922"/>
        <s v="NCP-15924"/>
        <s v="NCP-15965"/>
        <s v="NCP-16259"/>
        <s v="NCP-16394"/>
        <s v="NCP-16450"/>
        <s v="NCP-16451"/>
        <s v="NCP-16498"/>
        <s v="NCP-16592"/>
        <s v="NCP-16727"/>
        <s v="NEW-15628"/>
        <s v="NEW-15691"/>
        <s v="NEW-15765"/>
        <s v="PRE-10205"/>
        <s v="PRE-10206"/>
        <s v="NCP-15968"/>
        <s v="NCP-15969"/>
        <s v="NCP-16057"/>
        <s v="NCP-16058"/>
        <s v="NCP-16059"/>
        <s v="NCP-16382"/>
        <s v="NCP-16496"/>
        <s v="NCP-16497"/>
        <s v="NCP-16588"/>
        <s v="NCP-16758"/>
        <s v="NCP-16778"/>
        <s v="NCP-16842"/>
        <s v="NCP-16843"/>
        <s v="NCP-04440"/>
        <s v="NCP-05000"/>
        <s v="NCP-06501"/>
        <s v="NCP-07453"/>
        <s v="NCP-12127"/>
        <s v="NCP-12374"/>
        <s v="NCP-12408"/>
        <s v="NCP-15830"/>
        <s v="NCP-15845"/>
        <s v="NCP-15849"/>
        <s v="NCP-15850"/>
        <s v="NCP-15928"/>
        <s v="NCP-15929"/>
        <s v="NCP-15971"/>
        <s v="NCP-15973"/>
        <s v="NCP-16064"/>
        <s v="NCP-16065"/>
        <s v="NCP-16787"/>
        <s v="NCP-16675"/>
        <s v="NCP-16061"/>
        <s v="NCP-16041"/>
        <s v="NCP-15893"/>
        <s v="NCP-16591"/>
        <s v="NCP-15848"/>
        <s v="NCP-16439"/>
        <s v="NCP-15824"/>
        <s v="NCP-15840"/>
        <s v="NCP-15867"/>
        <s v="NCP-15868"/>
        <s v="NCP-15891"/>
        <s v="NCP-15892"/>
        <s v="NCP-15894"/>
        <s v="NCP-15895"/>
        <s v="NCP-15897"/>
        <s v="NCP-15898"/>
        <s v="NCP-15956"/>
        <s v="NCP-15982"/>
        <s v="NCP-15983"/>
        <s v="NCP-15985"/>
        <s v="NCP-16042"/>
        <s v="NCP-16043"/>
        <s v="NCP-16044"/>
        <s v="NCP-16300"/>
        <s v="NCP-16351"/>
        <s v="NCP-16353"/>
        <s v="NCP-16356"/>
        <s v="NCP-16357"/>
        <s v="NCP-16367"/>
        <s v="NCP-16373"/>
        <s v="NCP-16412"/>
        <s v="NCP-16476"/>
        <s v="NCP-16484"/>
        <s v="NCP-16485"/>
        <s v="NCP-16487"/>
        <s v="NCP-16489"/>
        <s v="NCP-16490"/>
        <s v="NCP-16491"/>
        <s v="NCP-16492"/>
        <s v="NCP-16494"/>
        <s v="NCP-16499"/>
        <s v="NCP-16507"/>
        <s v="NCP-16511"/>
        <s v="NCP-16707"/>
        <s v="NCP-16709"/>
        <s v="NCP-16710"/>
        <s v="NCP-16712"/>
        <s v="NCP-16713"/>
        <s v="NCP-16720"/>
        <s v="NCP-16745"/>
        <s v="NCP-16748"/>
        <s v="NCP-16750"/>
        <s v="NCP-16751"/>
        <s v="NCP-16769"/>
        <s v="NCP-16782"/>
        <s v="NCP-16785"/>
        <s v="NCP-16786"/>
        <s v="NCP-04540"/>
        <s v="NCP-04359"/>
        <s v="NCP-02669"/>
        <s v="NCP-16386"/>
        <s v="NCP-16654"/>
        <s v="NCP-15775"/>
        <s v="NCP-15776"/>
        <s v="NCP-16780"/>
        <s v="NCP-06681"/>
        <s v="NCP-02811"/>
        <s v="NCP-02812"/>
        <s v="NCP-02815"/>
        <s v="NCP-02816"/>
        <s v="NCP-02817"/>
        <s v="NCP-10701"/>
        <s v="NCP-16626"/>
        <s v="CRR-17097"/>
        <s v="CRR-17119"/>
        <s v="CRR-17118"/>
        <s v="CRR-17121"/>
        <s v="NEW-10486"/>
        <s v="NEW-10803"/>
        <s v="REL-02626"/>
        <s v="NEW-05624"/>
        <s v="NCP-15755"/>
        <s v="NCP-15993"/>
        <s v="NEW-15523"/>
        <s v="NEW-15519"/>
        <s v="NEW-15407"/>
        <s v="NEW-15679"/>
        <s v="NEW-04783"/>
        <s v="REL-03675"/>
        <s v="NEW-08126"/>
        <s v="NEW-15687"/>
        <s v="NEW-15682"/>
        <s v="NCP-06842"/>
        <s v="NEW-09946"/>
        <s v="NCP-16896"/>
        <s v="NCP-15997"/>
        <s v="REL-05700"/>
        <s v="NEW-15713"/>
        <s v="NCP-16137"/>
        <s v="CRR-02632"/>
        <s v="CRR-02653"/>
        <s v="NEW-15482"/>
        <s v="NCP-16006"/>
        <s v="NCP-16007"/>
        <s v="NCP-16009"/>
        <s v="NCP-16010"/>
        <s v="NCP-16011"/>
        <s v="NCP-16013"/>
        <s v="NCP-16261"/>
        <s v="NCP-16262"/>
        <s v="NCP-16263"/>
        <s v="NCP-16700"/>
        <s v="NCP-16701"/>
        <s v="NCP-16703"/>
        <s v="NCP-16714"/>
        <s v="NCP-16715"/>
        <s v="NCP-16716"/>
        <s v="NCP-16719"/>
        <s v="NCP-16721"/>
        <s v="NCP-16724"/>
        <s v="NCP-16726"/>
        <s v="NCP-16747"/>
        <s v="NCP-16821"/>
        <s v="NEW-13546"/>
        <s v="NCP-16676"/>
        <s v="NCP-16657"/>
        <s v="NCP-16827"/>
        <s v="NCP-16192"/>
        <s v="NCP-15917"/>
        <s v="NCP-15918"/>
        <s v="NCP-16012"/>
        <s v="NCP-16260"/>
        <s v="NCP-16702"/>
        <s v="NCP-16722"/>
        <s v="NCP-16818"/>
        <s v="NCP-16820"/>
        <s v="NCP-16879"/>
        <s v="NEW-15647"/>
        <s v="CRR-17481"/>
        <s v="NCP-16001"/>
        <s v="NCP-16002"/>
        <s v="NCP-16003"/>
        <s v="NCP-16008"/>
        <s v="NCP-16391"/>
        <s v="NCP-16392"/>
        <s v="NCP-16393"/>
        <s v="NCP-16395"/>
        <s v="NCP-16397"/>
        <s v="NCP-16398"/>
        <s v="NCP-16399"/>
        <s v="NCP-16400"/>
        <s v="NCP-16401"/>
        <s v="NCP-16479"/>
        <s v="NCP-16480"/>
        <s v="NCP-16481"/>
        <s v="NCP-16482"/>
        <s v="NCP-16781"/>
        <s v="NEW-13883"/>
        <s v="CRR-02959"/>
        <s v="NEW-08128"/>
        <s v="NEW-15412"/>
        <s v="REL-05965"/>
        <s v="NEW-11630"/>
        <s v="NEW-10814"/>
        <s v="CRR-03642"/>
        <s v="NEW-11629"/>
        <s v="NEW-11628"/>
        <s v="PRE-10084"/>
        <s v="NEW-09948"/>
        <s v="NEW-06903"/>
        <s v="NCP-15704"/>
        <s v="NEW-15620"/>
        <s v="PRE-02627"/>
        <s v="NEW-12583"/>
        <s v="CRR-12716"/>
        <s v="REL-05976"/>
        <s v="NEW-11641"/>
        <s v="CRR-02929"/>
        <s v="CRR-02644"/>
        <s v="CRR-17501"/>
        <s v="CRR-02664"/>
        <s v="CRR-03668"/>
        <s v="NEW-15669"/>
        <s v="REL-05979"/>
        <s v="NEW-15522"/>
        <s v="CRR-02680"/>
        <s v="CRR-02682"/>
        <s v="CRR-03641"/>
        <s v="NEW-15851"/>
        <s v="CRR-02625"/>
        <s v="CRR-02628"/>
        <s v="CRR-02629"/>
        <s v="CRR-02630"/>
        <s v="CRR-02636"/>
        <s v="CRR-02645"/>
        <s v="CRR-02649"/>
        <s v="CRR-02651"/>
        <s v="CRR-02652"/>
        <s v="CRR-02679"/>
        <s v="CRR-03653"/>
        <s v="CRR-03814"/>
        <s v="CRR-05540"/>
        <s v="CRR-05541"/>
        <s v="CRR-07052"/>
        <s v="CRR-07072"/>
        <s v="CRR-09312"/>
        <s v="CRR-10872"/>
        <s v="CRR-16888"/>
        <s v="CRR-17296"/>
        <s v="CRR-17297"/>
        <s v="CRR-17307"/>
        <s v="CRR-17358"/>
        <s v="CRR-17359"/>
        <s v="CRR-17591"/>
        <s v="CRR-17592"/>
        <s v="NCP-03644"/>
        <s v="NCP-04198"/>
        <s v="NCP-16301"/>
        <s v="NCP-16566"/>
        <s v="NCP-16848"/>
        <s v="NEW-02622"/>
        <s v="NEW-02633"/>
        <s v="NEW-02634"/>
        <s v="NEW-02635"/>
        <s v="NEW-02660"/>
        <s v="NEW-02671"/>
        <s v="NEW-02801"/>
        <s v="NEW-02802"/>
        <s v="NEW-02803"/>
        <s v="NEW-02806"/>
        <s v="NEW-02807"/>
        <s v="NEW-02808"/>
        <s v="NEW-03651"/>
        <s v="NEW-04840"/>
        <s v="NEW-08130"/>
        <s v="NEW-09950"/>
        <s v="NEW-10807"/>
        <s v="NEW-11624"/>
        <s v="NEW-11635"/>
        <s v="NEW-11639"/>
        <s v="NEW-11640"/>
        <s v="NEW-11984"/>
        <s v="NEW-12403"/>
        <s v="NEW-13008"/>
        <s v="NEW-13403"/>
        <s v="NEW-13683"/>
        <s v="NEW-14523"/>
        <s v="NEW-14723"/>
        <s v="NEW-14807"/>
        <s v="NEW-14884"/>
        <s v="NEW-15265"/>
        <s v="NEW-15422"/>
        <s v="NEW-15457"/>
        <s v="NEW-15485"/>
        <s v="NEW-15486"/>
        <s v="NEW-15487"/>
        <s v="NEW-15532"/>
        <s v="NEW-15594"/>
        <s v="NEW-15606"/>
        <s v="NEW-15616"/>
        <s v="NEW-15617"/>
        <s v="NEW-15619"/>
        <s v="NEW-15629"/>
        <s v="NEW-15634"/>
        <s v="NEW-15660"/>
        <s v="NEW-15694"/>
        <s v="NEW-15695"/>
        <s v="NEW-15697"/>
        <s v="NEW-15705"/>
        <s v="NEW-15715"/>
        <s v="NEW-15728"/>
        <s v="NEW-15735"/>
        <s v="NEW-15736"/>
        <s v="NEW-15738"/>
        <s v="NEW-15759"/>
        <s v="NEW-15771"/>
        <s v="NEW-15772"/>
        <s v="NEW-15774"/>
        <s v="NEW-15775"/>
        <s v="NEW-15778"/>
        <s v="NEW-15779"/>
        <s v="NEW-15780"/>
        <s v="NEW-15785"/>
        <s v="NEW-15786"/>
        <s v="NEW-15787"/>
        <s v="NEW-15791"/>
        <s v="NEW-15796"/>
        <s v="NEW-15804"/>
        <s v="NEW-15810"/>
        <s v="NEW-15811"/>
        <s v="NEW-15824"/>
        <s v="NEW-15838"/>
        <s v="NEW-15839"/>
        <s v="NEW-15840"/>
        <s v="NEW-15842"/>
        <s v="NEW-15843"/>
        <s v="NEW-15848"/>
        <s v="NEW-15853"/>
        <s v="NEW-15854"/>
        <s v="NEW-15855"/>
        <s v="NEW-15857"/>
        <s v="NEW-15858"/>
        <s v="NEW-15859"/>
        <s v="NEW-15861"/>
        <s v="NEW-15863"/>
        <s v="NEW-15864"/>
        <s v="NEW-15866"/>
        <s v="NEW-15868"/>
        <s v="NEW-15874"/>
        <s v="NEW-15877"/>
        <s v="NEW-15880"/>
        <s v="NEW-15887"/>
        <s v="NEW-15901"/>
        <s v="NEW-15902"/>
        <s v="NEW-15904"/>
        <s v="NEW-15909"/>
        <s v="NEW-15910"/>
        <s v="NEW-15912"/>
        <s v="NEW-15914"/>
        <s v="NEW-15931"/>
        <s v="NEW-15932"/>
        <s v="NEW-15939"/>
        <s v="NEW-15941"/>
        <s v="PRE-02624"/>
        <s v="PRE-02631"/>
        <s v="PRE-02646"/>
        <s v="PRE-02805"/>
        <s v="PRE-02809"/>
        <s v="PRE-02943"/>
        <s v="PRE-03623"/>
        <s v="PRE-03640"/>
        <s v="PRE-03670"/>
        <s v="PRE-04357"/>
        <s v="PRE-04820"/>
        <s v="PRE-05080"/>
        <s v="PRE-10196"/>
        <s v="PRE-10197"/>
        <s v="PRE-10198"/>
        <s v="PRE-10199"/>
        <s v="PRE-10201"/>
        <s v="PRE-10203"/>
        <s v="PRE-10204"/>
        <s v="PRE-10233"/>
        <s v="REL-04660"/>
        <s v="REL-05440"/>
        <s v="REL-05580"/>
        <s v="REL-05880"/>
        <s v="REL-05940"/>
        <s v="REL-05969"/>
        <s v="REL-05977"/>
        <s v="REL-05981"/>
        <s v="REL-05987"/>
        <s v="REL-05994"/>
        <s v="REL-05997"/>
        <s v="REL-06001"/>
        <s v="NEW-14803"/>
        <s v="NEW-12967"/>
        <s v="PRE-09743"/>
        <s v="NEW-15630"/>
        <s v="REL-05996"/>
        <s v="PRE-10245"/>
        <s v="PRE-10246"/>
        <s v="NEW-15849"/>
        <s v="CRR-17502"/>
        <s v="NEW-09954"/>
        <s v="NEW-15415"/>
        <s v="CRR-02405"/>
        <s v="CRR-02662"/>
        <s v="CRR-02828"/>
        <s v="CRR-02829"/>
        <s v="CRR-02955"/>
        <s v="CRR-03654"/>
        <s v="CRR-03667"/>
        <s v="CRR-06200"/>
        <s v="CRR-09412"/>
        <s v="CRR-17129"/>
        <s v="NCP-06601"/>
        <s v="NCP-16563"/>
        <s v="NCP-16564"/>
        <s v="NCP-16565"/>
        <s v="NEW-02663"/>
        <s v="NEW-02826"/>
        <s v="NEW-02827"/>
        <s v="NEW-03652"/>
        <s v="NEW-06707"/>
        <s v="NEW-09303"/>
        <s v="NEW-09990"/>
        <s v="NEW-10484"/>
        <s v="NEW-10926"/>
        <s v="NEW-11625"/>
        <s v="NEW-14804"/>
        <s v="NEW-14927"/>
        <s v="NEW-14928"/>
        <s v="NEW-15632"/>
        <s v="NEW-15770"/>
        <s v="NEW-15856"/>
        <s v="NEW-15867"/>
        <s v="NEW-15873"/>
        <s v="NEW-15878"/>
        <s v="NEW-15881"/>
        <s v="NEW-15882"/>
        <s v="NEW-15883"/>
        <s v="NEW-15905"/>
        <s v="NEW-15907"/>
        <s v="NEW-15933"/>
        <s v="NEW-15935"/>
        <s v="NEW-15940"/>
        <s v="NEW-15942"/>
        <s v="PRE-02665"/>
        <s v="PRE-02832"/>
        <s v="PRE-02833"/>
        <s v="PRE-02955"/>
        <s v="PRE-03657"/>
        <s v="PRE-03811"/>
        <s v="PRE-06720"/>
        <s v="PRE-08260"/>
        <s v="PRE-09401"/>
        <s v="PRE-09814"/>
        <s v="PRE-09815"/>
        <s v="PRE-09817"/>
        <s v="PRE-09818"/>
        <s v="PRE-09820"/>
        <s v="PRE-09821"/>
        <s v="PRE-09822"/>
        <s v="PRE-09837"/>
        <s v="PRE-09839"/>
        <s v="PRE-09841"/>
        <s v="PRE-09842"/>
        <s v="PRE-09843"/>
        <s v="PRE-09872"/>
        <s v="PRE-09873"/>
        <s v="PRE-09875"/>
        <s v="PRE-09876"/>
        <s v="PRE-09877"/>
        <s v="PRE-09879"/>
        <s v="PRE-10106"/>
        <s v="PRE-10107"/>
        <s v="PRE-10108"/>
        <s v="PRE-10110"/>
        <s v="REL-03658"/>
        <s v="REL-03674"/>
        <s v="REL-03815"/>
        <s v="REL-04520"/>
        <s v="REL-05500"/>
        <s v="REL-05964"/>
        <s v="REL-05973"/>
        <s v="REL-05984"/>
        <s v="REL-05985"/>
        <s v="REL-05986"/>
        <m/>
      </sharedItems>
    </cacheField>
    <cacheField name="Fp Description" numFmtId="0">
      <sharedItems containsBlank="1" count="1633">
        <s v="Wimauma Solar Land Purchase"/>
        <s v="PHFFU"/>
        <s v="Wave 3 Reserve Land Purchase PHFFU"/>
        <s v="Zap Cap Program"/>
        <s v="Residential UPS"/>
        <s v="Ranches at Lake McCleod"/>
        <s v="Fernandina Beach"/>
        <s v="Oakfield Trails"/>
        <s v="Productionized ESRI Portal"/>
        <s v="EMS Upgrade - 2023"/>
        <s v="Meter Firmware Improvements"/>
        <s v="Vendor Management and Onboarding"/>
        <s v="2025 Procurement Budget"/>
        <s v="2026 Procurement Budget"/>
        <s v="2027 Procurement Budget"/>
        <s v="2028 Procurement Budget"/>
        <s v="Cyber Security Framework"/>
        <s v="SOAR - MDR - MSSP"/>
        <s v="IT &quot;ServiceNow&quot; Implementation"/>
        <s v="PowerPlan Regulatory Module"/>
        <s v="Financial Report Enhancements"/>
        <s v="TaaS Automation / Enhancements 2022"/>
        <s v="Redwood RunMyJobs Imp SW 2022"/>
        <s v="Trans Tower Structual Models"/>
        <s v="Network Topology/Mapping 2023"/>
        <s v="NERC CIP Patch Mgmt ENH/Replac 2023"/>
        <s v="Patch Mgmnt Enh/Repl Corporate 2023"/>
        <s v="Threat Intelligence Platform"/>
        <s v="Incident Response Forensic Sol 2023"/>
        <s v="SIEM Repl/Enhancement - NERC 2023"/>
        <s v="Security Tools 2023"/>
        <s v="SharePoint Upgrade 2023"/>
        <s v="Security Admin Enhancements 2023"/>
        <s v="CRB Data Refresh and Copy 2023"/>
        <s v="Compliance Reporting Connects/Rpts"/>
        <s v="SIEM Repl/Enhancement - CORP 2023"/>
        <s v="SQL Server Upgrades 2023"/>
        <s v="BizTalk Upgrades 2023"/>
        <s v="ERP Technical Enhancements 2023"/>
        <s v="Process Automation Implement 2023"/>
        <s v="User Provisioning Automation 2023"/>
        <s v="SAP Business Process Design 2023"/>
        <s v="SAP SupportPack Implementation 2023"/>
        <s v="FERC 881 implementation "/>
        <s v="Arcos Integration to SAP &amp; WORKPro"/>
        <s v="Outage Assist System Upgrade"/>
        <s v="NERC CIP Patch Mngmnt AssurX 2023"/>
        <s v="A/V Upg &amp; Repl 2023 "/>
        <s v="Privileged Access Management 2023"/>
        <s v="Safety Apps &amp; Reporting Improvement"/>
        <s v="VIM Enhancements"/>
        <s v="Decentralization Initiatives"/>
        <s v="VIM Upgrade 2023"/>
        <s v="Sidecar to BW4HANA Migration 2023"/>
        <s v="Service Now ITSM Replacement"/>
        <s v="Business Customer Enhancements"/>
        <s v="Total Rewards Statement"/>
        <s v="IT PMO - Back to Basics"/>
        <s v="Legal Hold Solution 2023"/>
        <s v="IVR/CCM 2023"/>
        <s v="5950 PowerPlan Tax Remediation "/>
        <s v="eGAIN R21 Upgrade"/>
        <s v="Work Management Upgrade"/>
        <s v="CRB Enhancements 2024"/>
        <s v="CRB Enhancements 2025"/>
        <s v="CE Strategy Digitilization 2025"/>
        <s v="Website &amp; Portal Automation 2025"/>
        <s v="Website &amp; Portal Automation 2026"/>
        <s v="Website &amp; Portal Automation 2027"/>
        <s v="Website &amp; Portal Automation 2028"/>
        <s v="AMI Web Presentment"/>
        <s v="Preference Center 2028"/>
        <s v="Outage Automation 2026"/>
        <s v="Finance Improvements 2025"/>
        <s v="ERP Enhancements 2024"/>
        <s v="ERP Enhancements 2025"/>
        <s v="SharePoint Upgrade 2025"/>
        <s v="BizTalk Upgrades 2025"/>
        <s v="Open Text Upgrade 2024"/>
        <s v="Incident Response Forensic Sol 2025"/>
        <s v="SIEM Repl/Enhancement - CORP 2024"/>
        <s v="NERC CIP Compliance 2025"/>
        <s v="SIEM Repl/Enhancement - NERC 2024"/>
        <s v="SIEM Repl/Enhancement - NERC 2025"/>
        <s v="Security Tools - NERC 2025"/>
        <s v="Enterprise Data Backup 2024"/>
        <s v="Enterprise Data Backup 2025"/>
        <s v="Upgrade Vmware Environment 2024"/>
        <s v="Upgrade Vmware Environment 2025"/>
        <s v="SPAM Infrastructure Upgrade 2026"/>
        <s v="EDR/Ent Threat Mediation Tool 2026"/>
        <s v="SIEM Repl/Enhancement - NERC 2026"/>
        <s v="Security Tools - NERC 2026"/>
        <s v="Enterprise Data Backup 2026"/>
        <s v="Upgrade Vmware Environment 2026"/>
        <s v="User Provisioning Automation 2025"/>
        <s v="User Provisioning Automation 2026"/>
        <s v="Open Text Upgrade 2026"/>
        <s v="Security Tools 2024"/>
        <s v="Security Tools 2025"/>
        <s v="Security Tools 2026"/>
        <s v="SIEM Repl/Enhancement - CORP 2025"/>
        <s v="SIEM Repl/Enhancement - CORP 2026"/>
        <s v="CSOC Security Architec Imprv 2026"/>
        <s v="Deception Technology 2026"/>
        <s v="NERC CIP Virtualization 2024"/>
        <s v="NERC CIP Virtualization 2025"/>
        <s v="ERP Enhancements 2026"/>
        <s v="SAP Upgrade 2026"/>
        <s v="NAC Solution Lifecycle Upgrade 2027"/>
        <s v="Ntwk Segmentation Lifecycle Upgr 27"/>
        <s v="Load Balancer Upgrade 2025"/>
        <s v="Load Balancer Upgrade 2026"/>
        <s v="Finance Improvements 2026"/>
        <s v="CRB Enhancements 2026"/>
        <s v="Solar Integrations/Forecasting"/>
        <s v="Lighting Growth &amp; Acq Mngmnt Tool"/>
        <s v="Asset Mgmt Barcoding Project"/>
        <s v="Water Chemistry Dashboard "/>
        <s v="Equipment Testing Dashboards"/>
        <s v="UIQ Integration"/>
        <s v="ADMS Major Release (2028-2029)  "/>
        <s v="ADMS Annual Release 2026"/>
        <s v="ADMS Annual Release 2027"/>
        <s v="NERC Program Improvements"/>
        <s v="Asset Reliability Analytics System "/>
        <s v="BizTalk Upgrades 2027"/>
        <s v="ERP Enhancements 2027"/>
        <s v="ERP Portfolio Optimization 2025"/>
        <s v="ERP Portfolio Optimization 2026"/>
        <s v="ERP Portfolio Optimization 2027"/>
        <s v="Security Tools - NERC 2027"/>
        <s v="NERC - User Provisioning 2025"/>
        <s v="NERC - User Provisioning 2027"/>
        <s v="SharePoint Upgrade 2024"/>
        <s v="SharePoint Upgrade 2026"/>
        <s v="SharePoint Upgrade 2027"/>
        <s v="User Provisioning Automation 2027"/>
        <s v="Enterprise Data Backup 2027"/>
        <s v="EMS 2027-2028"/>
        <s v="Pragma CAD 2026-2027"/>
        <s v="Pragma CAD 2026"/>
        <s v="Load Balancer Upgrade 2027"/>
        <s v="Security Tools 2027"/>
        <s v="SQL Server Upgrades 2024"/>
        <s v="SQL Server Upgrades 2026"/>
        <s v="SQL Server Upgrades 2027"/>
        <s v="Upgrade Vmware Environment 2027"/>
        <s v="Allegro 2024"/>
        <s v="Allegro 2025"/>
        <s v="Allegro 2026"/>
        <s v="Allegro 2027"/>
        <s v="Tax RPA 2025"/>
        <s v="Finance Improvements 2027"/>
        <s v="PowerPlan Upgrade 2025"/>
        <s v="PowerPlan Upgrade 2027"/>
        <s v="SF Enhancements 2024"/>
        <s v="SF Enhancements 2025"/>
        <s v="SF Enhancements 2026"/>
        <s v="SF Enhancements 2027"/>
        <s v="SAP Enhancements 2024"/>
        <s v="SAP Enhancements 2025"/>
        <s v="SAP Enhancements 2026"/>
        <s v="SAP Enhancements 2027"/>
        <s v="Benefits EE Experience 2.0"/>
        <s v="TaaS Automation / Enhancements 2024"/>
        <s v="SAP S4 Enhancements 2027"/>
        <s v="ServiceNow Enhancements 2025"/>
        <s v="ServiceNow Enhancements 2026"/>
        <s v="ServiceNow Enhancements 2027"/>
        <s v="Security Admin Enhancements 2025"/>
        <s v="Security Admin Enhancements 2026"/>
        <s v="Security Admin Enhancements 2027"/>
        <s v="Security Vulnerability Mgmnt 2025"/>
        <s v="Security Vulnerability Mgmnt 2026"/>
        <s v="Security Vulnerability Mgmnt 2027"/>
        <s v="CMDB Enhancements 2026"/>
        <s v="Patch Management Enh/Repl 2025"/>
        <s v="Patch Management Enh/Repl 2026"/>
        <s v="Patch Management Enh/Repl 2027"/>
        <s v="Service Desk Automation 2025"/>
        <s v="Service Desk Automation 2026"/>
        <s v="Service Desk Automation 2027"/>
        <s v="Oracle Database Upgrades 2025"/>
        <s v="Oracle Database Upgrades 2027"/>
        <s v="UC - Upgrades 2024"/>
        <s v="Collaboration Automation 2024"/>
        <s v="Rightfax Upgrade 2026"/>
        <s v="Risk Mgmnt Framework Automation"/>
        <s v="NERC CIP Compliance 2026"/>
        <s v="NERC CIP Compliance 2027"/>
        <s v="TaaS Automation / Enhancements - 25"/>
        <s v="Enterprise Program Mgt (PWA Repl)"/>
        <s v="NERC CIP Supply Chain Risk Mgt - Lo"/>
        <s v="NERC CIP Network Monitoring 26"/>
        <s v="NERC - User Provisioning 2026"/>
        <s v="GIS Visualization Maps &amp; FieldMaps"/>
        <s v="Analytic System for Trans Assets"/>
        <s v="ADMS DER Frcasting/Gateway Implment"/>
        <s v="CMI &amp; TripSaver Momentaries "/>
        <s v="AM Data Historian System "/>
        <s v="ES Reliability Dashboard (P3)"/>
        <s v="DAP Infrastructure Upgrades"/>
        <s v="DAP Analytics Upgrade"/>
        <s v="AMI Convergence - Network Replacemt"/>
        <s v="AMI SLV Operational Transition"/>
        <s v="eSOMS  Line-ups Software"/>
        <s v="eGIS Migration"/>
        <s v="TL:Asset Perform &amp; Capability Model"/>
        <s v="Trans Risk System through Asset Hub"/>
        <s v="AMI SMOCC Sust Placeholder"/>
        <s v="AMI SMOCC Growth Placeholder"/>
        <s v="EV Awareness "/>
        <s v="OWCM Upgrade &amp; Refresh"/>
        <s v="DAP Near Real Time Data 2024"/>
        <s v="Trans Risk Iden &amp; Exp Sys(PLS-GRID)"/>
        <s v=" Advanced System Monitoring Capabil"/>
        <s v="Oracle Upgrades 2028"/>
        <s v="Upgrade Vmware Environment 2028"/>
        <s v="Network Topology/Mapping 2028"/>
        <s v="Proxy Lifecycle 2028"/>
        <s v="Corporate Systems Refresh 2028"/>
        <s v="ERP Enhancements 2028"/>
        <s v="ERP Portfolio Optimization 2028"/>
        <s v="NERC - User Provisioning 2028"/>
        <s v="Open Text Upgrade 2028"/>
        <s v="Security Admin Enhancements 2028"/>
        <s v="Security Tools - NERC 2028"/>
        <s v="Security Vulnerability Mgmnt 2028"/>
        <s v="ServiceNow Enhancements 2028"/>
        <s v="SharePoint Upgrade 2028"/>
        <s v="Solution Manager Enhancements 2024"/>
        <s v="Solution Manager Enhancements 2025"/>
        <s v="Solution Manager Enhancements 2026"/>
        <s v="Solution Manager Enhancements 2027"/>
        <s v="Solution Manager Enhancements 2028"/>
        <s v="User Provisioning Automation 2028"/>
        <s v="Cisco DNA Refresh 2028"/>
        <s v="Incident Respnse Forensic Sol 2028"/>
        <s v="Packet Capture Detection 2028"/>
        <s v="SIEM Repl/Enhancement - NERC 2028"/>
        <s v="SOAR - MDR - MSSP 2025"/>
        <s v="SOAR - MDR - MSSP 2028"/>
        <s v="Threat Intelligence Platform 2028"/>
        <s v="Oracle Upgrades 2024"/>
        <s v="Cyber Security Framework V2"/>
        <s v="SAP Enhancements 2028"/>
        <s v="SF Enhancements 2028"/>
        <s v="Data Strategy Implementation 2025"/>
        <s v="Data Gov Implement and Enh 2025"/>
        <s v="Data Gov Implement and Enh 2026"/>
        <s v="Data Gov Implement and Enh 2027"/>
        <s v="Data Gov Implement and Enh 2028"/>
        <s v="Oracle Upgrades 2026"/>
        <s v="Tripwire(Ncircle) Upgrade (NERC)"/>
        <s v="VIM Enhancements 2024"/>
        <s v="VIM Enhancements 2025"/>
        <s v="VIM Enhancements 2026"/>
        <s v="VIM Enhancements 2027"/>
        <s v="VIM Enhancements 2028"/>
        <s v="Allegro 2028"/>
        <s v="Finance Improvement 2028"/>
        <s v="Tax RPA 2026"/>
        <s v="NERC CIP Compliance 2028"/>
        <s v="SEEM Project "/>
        <s v="Supplier Portal"/>
        <s v="Inventory Optmization Adds"/>
        <s v="Warehouse Opportunities"/>
        <s v="Synergy Upgrade Phase II"/>
        <s v="CRB Device Expansion "/>
        <s v="Distribution Design Tool "/>
        <s v="SCADA Based Switchgear"/>
        <s v="PV Awareness"/>
        <s v="Line Sensing Ample Software"/>
        <s v="SAP Support Pack Imp (CRB)"/>
        <s v="Contractor Mgmt Solution"/>
        <s v="Enterprise Threat &amp; Vul Mgmt Progrm"/>
        <s v="Assurx NERC-CIP Patch Proc Impr P2"/>
        <s v="Substation Subnet"/>
        <s v="Ntwrk Infra Montring Rpl/Enh - CORP"/>
        <s v="Ntwrk Infra Montring Rpl/Enh - NERC"/>
        <s v="Disaster Recovery Hardening"/>
        <s v="PowerPlan Upgrade 2024"/>
        <s v="Payroll Process Enhancements"/>
        <s v="Payroll Time Capture Enhancements"/>
        <s v="Safety Reporting Tool"/>
        <s v="DAP UIQ Interface"/>
        <s v="EPM Enhancement"/>
        <s v="Reporting/AO Enhancements"/>
        <s v="DAP Ad Hoc Analytics &amp; Support"/>
        <s v="AI &amp; ML Program Development"/>
        <s v="DAP Cloud Analytics Tech Services"/>
        <s v="DI Apps Operationalization &amp; Analyt"/>
        <s v="Interactive Bill Enhancements"/>
        <s v="Qualtrics (2024)"/>
        <s v="System Segmentation Personas"/>
        <s v="Notifications &amp; Pref Center (2024)"/>
        <s v="Intrado Replacement"/>
        <s v="Outage Map Enhancements"/>
        <s v="Equifax/POS ID Check Replacement"/>
        <s v="New Construction Portal Phase 2"/>
        <s v="TEC Rate Case (2024)"/>
        <s v="CMS &amp; Web Platform (2024)"/>
        <s v="Transmission Digital Twin (U&amp;U)"/>
        <s v="Procurement Blankets"/>
        <s v="DI App - Anomaly Detection"/>
        <s v="DI APP - Storm mode"/>
        <s v="Turbine Systems Digitial Twin (U&amp;U)"/>
        <s v="Intelligent HR Virtual Agent"/>
        <s v="DAP Infrastructure 2024"/>
        <s v="DAP Analytics 2024"/>
        <s v="Meter Firmware Improvements 2024"/>
        <s v="Meter Firmware Improvements 2025"/>
        <s v="Meter Firmware Improvements 2026"/>
        <s v="Meter Firmware Improvements 2027"/>
        <s v="Meter Firmware Improvements 2028"/>
        <s v="DAP Infrastructure Upgrades 2025"/>
        <s v="DAP Infrastructure Upgrades 2026"/>
        <s v="DAP Infrastructure Upgrades 2027"/>
        <s v="DAP Infrastructure Upgrades 2028"/>
        <s v="DAP Analytics Upgrade 2025"/>
        <s v="DAP Analytics Upgrade 2026"/>
        <s v="DAP Analytics Upgrade 2027"/>
        <s v="DAP Analytics Upgrade 2028"/>
        <s v="DI Apps Operationalization 2025"/>
        <s v="DI Apps Operationalization 2026"/>
        <s v="DI Apps Operationalization 2027"/>
        <s v="DI Apps Operationalization 2028"/>
        <s v="Control Systems"/>
        <s v="WorkMan Mod. SOW2 Asset Registry"/>
        <s v="Premium Network Service"/>
        <s v="Grid Mod Training "/>
        <s v="Grid Readiness DAP "/>
        <s v="Solar In-House"/>
        <s v="Short Term Solar Forecasting Tool"/>
        <s v="RCC Solar Consolidation"/>
        <s v="CSA 5 &amp; 6"/>
        <s v="2023 Grounds "/>
        <s v="2023 BB HVAC Systems "/>
        <s v="BBC PE&amp;M Misc. ES-CAPT-BLKT"/>
        <s v="BBC ECRC FGD Waste Inj."/>
        <s v="FGD A&amp;B DRUM VAT REPLACEMENT"/>
        <s v="FGD Admin Building Roof Replacement"/>
        <s v="FGD Waste handling electric Room"/>
        <s v="Station WIFI: Big Bend"/>
        <s v="BBC Indeterminant 2022"/>
        <s v="BB3 Indeterminate 2023"/>
        <s v="BBC FireWater Header Repl. Md. PH1 "/>
        <s v="BB Admin Building 1st Floor Remodel"/>
        <s v="BBC DCS Common System Upgrade"/>
        <s v="Screenwell Crane Replacement"/>
        <s v="BB4 D Booster Fan Reactor/VFD Insta"/>
        <s v="Unit 4 CEMS Shelter Repl"/>
        <s v="CT4 CEMS Shelter Repl"/>
        <s v="Electronic Operator Rounds"/>
        <s v="eSOMS LOTO "/>
        <s v="BB Tools / Equipment 2023"/>
        <s v="CDR Indeterminate 2023"/>
        <s v="BBC Indeterminant 2023"/>
        <s v="FGD Indeterminate 2023"/>
        <s v="DAP Asset Hub"/>
        <s v="BB Coal Field PECO VFD Upgrades"/>
        <s v="CT4 Indeterminant 2023"/>
        <s v="BBC Power Cable - Critical Spare"/>
        <s v="Toolhound Inventory Mgmt Upgrade"/>
        <s v="BB4 Compressed Air Upgrades"/>
        <s v="BBC Breaker Monitoring"/>
        <s v="Seawall Cathodic Protection"/>
        <s v="BB4 Coarse Mesh Screen 4B"/>
        <s v="BBC Seawall Intake Structure "/>
        <s v="BBC Indeterminant 2022 "/>
        <s v="BBC Gate 50 &amp; Fencing"/>
        <s v="Big Bend Solar Carport Construction"/>
        <s v="BB1 Elevator Replacement"/>
        <s v="BB4 Emergency Generator"/>
        <s v="BBC ScreenWell Crane &amp; Strctr Unit1"/>
        <s v="BB4 CWP Motor Replacement A"/>
        <s v="BB Station Anti-Climb Fence Phase 2"/>
        <s v="FGD Waste Handling MCC Replacement"/>
        <s v="BBC Ammonia Header Repl"/>
        <s v="Bottom Ash Pond Piping Replacement"/>
        <s v="Used Oil Shed Replacement "/>
        <s v="Admin Building Plumbing Replacement"/>
        <s v="BBC Water &amp; Fuels Lab "/>
        <s v="MCS Pond Discharge to Bay"/>
        <s v="BBC Relay Monitoring"/>
        <s v="Operations Center Renovations"/>
        <s v="BBC Lightning Alert System"/>
        <s v="BBC Reserve 1 Cable Install"/>
        <s v="BB1 Indeterminate 2024"/>
        <s v="BBC Indeterminate 2024"/>
        <s v="CDR Indeterminate 2024"/>
        <s v="BB Tools / Equipment 2024"/>
        <s v="BBC Hot Air Ducts 4A"/>
        <s v="BBC Hot Air Ducts 4B"/>
        <s v="BBC Hot Air Ducts 4C"/>
        <s v="BBC Hot Air Ducts 4D"/>
        <s v="BB HVAC Systems 2026"/>
        <s v="BB Gen Monitoring &amp; Integration"/>
        <s v="TEC BB Gate 50 Sfty Sec Proj"/>
        <s v="BB HVAC Systems 2027"/>
        <s v="BB Remote Relay Montioring System"/>
        <s v="BBMOD &amp; BBC Cap Spare MV Breakers"/>
        <s v="BB Rplcmt GE Motor Relays"/>
        <s v="BBC 316(b) study ECRC BB3&amp;4"/>
        <s v="BB4 Alterrex Rewind"/>
        <s v="Cascade and Doble Data Management"/>
        <s v="BB4 Indeterminate 2023"/>
        <s v="BB4 Boiler Water Walls"/>
        <s v="BB4 ID FD Fan LCI Control Upgrade"/>
        <s v="BB4 Indeterminate 2022"/>
        <s v="BB4 High Energy Pipe Hangers Ph 2"/>
        <s v="BB4 PT Cabinet Replacement"/>
        <s v="BB4 Swell Control Valve Addition"/>
        <s v="Unit 4 MCC Replacement"/>
        <s v="BB4 4A Aux SS Transformer"/>
        <s v="BB4 Remote Hydrogen Venting System"/>
        <s v="BB4 GSU Replacement"/>
        <s v="BB4 ID Fans Wheels &amp; Enclosure Rplm"/>
        <s v="BB4 4A/B FD/ID Trnsfrmr 2025 (Qty5)"/>
        <s v="BB4 Fire Control System"/>
        <s v="BB4 CEMS Particulate Monitor"/>
        <s v="BB4 STG Bull Gear &amp; Spare Gearbox"/>
        <s v="BB4 4GSU Oil Processing Skid"/>
        <s v="BB4 EH5 Replacement "/>
        <s v="BB4 4A Recirc Pump Repl"/>
        <s v="BB4 4B Recirc Pump Repl"/>
        <s v="BB4 DCS Upgrade"/>
        <s v="BB4 Structural Steel Coating "/>
        <s v="BB4 HRSG Valve Upgrades"/>
        <s v="BB4 Mark Vle Control Card Upgrd"/>
        <s v="BB4 West Turbine Roof Replacement"/>
        <s v="BB4 Stack pennguard liner addition "/>
        <s v="BB4 Intake Scrn 4C FM&amp;4B CoarseMesh"/>
        <s v="BB4 4A/B Transformer"/>
        <s v="BB4 Intake Screen B"/>
        <s v="BB4 Precip (NW Corner) Area Stl Rpl"/>
        <s v="BB4 C&amp;D Booster Fan Cooler Rplmnts"/>
        <s v="BB4 Cold Gas Duct Expnsn Jnt(Qty4)"/>
        <s v="BB4 FD Fan Discharge Expsn JntsQty2"/>
        <s v="BB4 SST4B Cable Fault"/>
        <s v="BB4 Station Service 4B Cable Instal"/>
        <s v="BB4 Indeterminate 2024"/>
        <s v="BB4 Boiler Circ. Water 4D"/>
        <s v="BB4 A Mill Hot &amp; Tempering Air Duct"/>
        <s v="BB4 B Mill Hot &amp; Tempering Air Duct"/>
        <s v="BB4 E Mill Hot &amp; Tempering Air Duct"/>
        <s v="BB4 Boiler Lighting"/>
        <s v="Boiler Reliability: BB4 Boiler"/>
        <s v="FGD Waste Handling Common Pipe Rack"/>
        <s v="CCR North Stackout Drainage 3B"/>
        <s v="FGD D3 Absorber Pump"/>
        <s v="Fly Ash Baghouse Replacement"/>
        <s v="FGD Structural Steel Integrity"/>
        <s v="BB3&amp;4 Organisim Return Pumps A"/>
        <s v="BBC Environmental Sump Pumps"/>
        <s v="FGD C2 Absorber Pump"/>
        <s v="BB4 Hot Air Supply Duct Expsn Joint"/>
        <s v="FGD Tower External Piping"/>
        <s v="FGD Limestone Unloading Building"/>
        <s v="BB4 GE Motor Protection Relays FGD"/>
        <s v="FGD Indeterminate 2024"/>
        <s v="FGD Blankets/ECRC"/>
        <s v="BB4 Intk Scrn 4A Course &amp; Fine Mesh"/>
        <s v="BB4 #3 Stack Elevator"/>
        <s v="English Creek Solar Land Purchase"/>
        <s v="Solar W4 P1 Land Solvay 2026"/>
        <s v="Solar W4 P7 TBD 2028"/>
        <s v="Solar W4 P3 Land Clear Springs 2027"/>
        <s v="Solar W4 P4 Land ROOD 2027"/>
        <s v="Solar W4 P5 Land CLR springs 2 2028"/>
        <s v="Solar W4 P6 Land Mattianiah 2028"/>
        <s v="FFD Solar Land Purchase"/>
        <s v="Farmland Solar Land Purchase"/>
        <s v="W5 P1 2029"/>
        <s v="W5 P2 2029"/>
        <s v="W5 P4 2030"/>
        <s v="W5 P3 2030"/>
        <s v="BPS Intake Structure Refurbishment"/>
        <s v="PK HVAC Systens 2027"/>
        <s v="PK CT2-5 Gen Brg Fire Protection"/>
        <s v="Solar Energy Center Renovations"/>
        <s v="Wimauma Solar Blanket"/>
        <s v="LMR Solar Blanket"/>
        <s v="Durrance Solar Capital Blanket"/>
        <s v="Jamison Solar Blanket Capital "/>
        <s v="Bonnie Mine Modular Building"/>
        <s v="Payne Creek Modular Building"/>
        <s v="Mountain View Modular Building"/>
        <s v="Big Bend I Solar (BLANKET)"/>
        <s v="Distributed Generation -Project 2"/>
        <s v="South Tampa Resiliency Project"/>
        <s v="BPS MacDill CSA"/>
        <s v="BPS DCS Harmony Rack Consol Upgrade"/>
        <s v="BPS RO Replacement "/>
        <s v="BPS Demin System Upgrades "/>
        <s v="BPS IR Windows for Switchgear"/>
        <s v="Aero Controls Upgrade"/>
        <s v="BPS #2 GE Mark VI E Control Boards"/>
        <s v="BPS Building Civil Upgrades"/>
        <s v="BPS Impingement Reduction ECRC"/>
        <s v="BPS Advanced Hardware Upgd"/>
        <s v="HRSG Condition Tracking"/>
        <s v="Install HEP Snubbers-BS"/>
        <s v="BPS Pond 1 Partition Wall Replace/U"/>
        <s v="BPS Pond 1 Berm Sys Liner Install"/>
        <s v="HEP Boiler"/>
        <s v="BPS Non-Steam Safety Valve Replace"/>
        <s v="Bayside 1 ST Blanket 2023"/>
        <s v="Bayside Common Blanket 2023"/>
        <s v="BPS Seawall &amp; ICCP Replc Project"/>
        <s v="BPS Hazardous Classification Upgrad"/>
        <s v="BPS ST2 Auxilary Equipment (2023)"/>
        <s v="2023 BS HVAC Systems"/>
        <s v="Bayside Aero Blanket 2023"/>
        <s v="BPS ST2  GSU Bushing Replacem_x0009__x0009__x0009__x0009__x0009__x0009_"/>
        <s v="BPS Iron Filtration System Install"/>
        <s v="BPS Admin Building Expansion"/>
        <s v="BPS #1 GE HMI Upgrades"/>
        <s v="Bayside FT/SE HMI Scada Upgrade Pro"/>
        <s v="BPS Gannon Operators Building"/>
        <s v="BPS #1 GE Mark VI E Controller"/>
        <s v="Bayside Common Blanket 2022"/>
        <s v="BPS RO Membrane Replacement"/>
        <s v="BPS CT Advanced HW Critical Spares"/>
        <s v="Bayside Blanket (Budget Only)"/>
        <s v="BAYSIDE CSA"/>
        <s v="BPS Pond 2 Berm Sys Upgrade"/>
        <s v="BPS UF &amp; DeminMembrane Replacement "/>
        <s v="BPS UF Valve Upgrade "/>
        <s v="BPS UF&amp;Cond Polisher DCS Controls M"/>
        <s v="BPS Wharf Demo "/>
        <s v="BPS Seawall Refurbishment"/>
        <s v="BPS Power Block Hydro Header Split "/>
        <s v="BS Pwr Station CT's Security Proj"/>
        <s v="BPS CT1C Generator Rotor Rewind"/>
        <s v="BPS CT1C Generator Stator Rewind"/>
        <s v="BPS MacDill Engines SpareParts&amp;Misc"/>
        <s v="BPS 4A Aero Engine Overhaul"/>
        <s v="BPS 5A Aero Engine Overhaul"/>
        <s v="BPS 6A Aero Engine Overhaul"/>
        <s v="BPS 6B Aero Engine Overhaul"/>
        <s v="BPS 4B AERO Engine Overhaul"/>
        <s v="BPS 5B AERO Engine Overhaul"/>
        <s v="Bayside Common Blanket 2024"/>
        <s v="CT Cutsforth Brush Upgrade BY1"/>
        <s v="CT Cutsforth Brush Upgrade BY2"/>
        <s v="BS HVAC Systems BUDGET 2026 - 2029"/>
        <s v="BS HVAC Systems 2025"/>
        <s v="BS HVAC Systems 2026"/>
        <s v="Station WIFI: Bayside"/>
        <s v="ES HRSG Reliability: BPS T/Cs HPSH "/>
        <s v="HRSG Reliability:BPS Life Mngmnt Pr"/>
        <s v="HEP Reliability: Bayside (3x1&amp;4x1)"/>
        <s v=" Bayside HEP Shear Lugs"/>
        <s v="BPS Remote Relay Monitoring System "/>
        <s v="BPS Rplcmt Reserve Transformer "/>
        <s v="BPS ST1 Auxilary Equipment "/>
        <s v="BPS1 Air Inlet Filters (2027)"/>
        <s v="BPS 1ST Valves Rplc Project"/>
        <s v="BPS CEMs NOX &amp; CO Analyzers"/>
        <s v="BPS 1&amp;2 Steam Plant Sample Panel"/>
        <s v="BPS 1 Circulating Water Pumps"/>
        <s v="BPS 1 ST1 LP Turbine CWO"/>
        <s v="BPS ST1 HP Outage"/>
        <s v="ST2 Outage – LP Centerline Replacem"/>
        <s v="Bayside 1 ST Blanket 2022"/>
        <s v="Bayside 1 CT Blanket 2023"/>
        <s v="BPS 2 Switchgear Relay Upgrades"/>
        <s v="Bayside 2 CT Blanket Capital 2023"/>
        <s v="Bayside 2 ST Blanket 2023"/>
        <s v="BPS Sample Panel 1 upgrade"/>
        <s v="BPS Sample Panel 2 Upgrade"/>
        <s v="Bayside 1 CT Blanket 2021"/>
        <s v="Bayside 1 ST Blanket 2021"/>
        <s v="BPS1A LP Evap link Replacements (20"/>
        <s v="BPS1B LP Evap link Replacements (20"/>
        <s v="BPS1C LP Evap link Replacements (20"/>
        <s v="BPS ST1 MHC to EHC Upgrade"/>
        <s v="BPS Unit 1 Drain Pot Upgrades "/>
        <s v="BPS U1 Tunnel Coatng Sys Install"/>
        <s v="BPS BEST Parking Solar Installation"/>
        <s v="BPS 1 Circ Water Discharge Piping R"/>
        <s v="BPS 1 HP Drum Downcomer Thermocoupl"/>
        <s v="Bayside 1 ST Blanket 2024"/>
        <s v="Bayside 1 CT Blanket 2024"/>
        <s v="BPS CT1 Rotor Life Extension 1"/>
        <s v="BPS CT1 Rotor Life Extension 2"/>
        <s v="BPS New Spare CT Rotor #2"/>
        <s v="HRSG Acoustic System: BPS (Unit 1)"/>
        <s v="BPS 1A HRSG Monitoring Equip"/>
        <s v="BPS 1C HRSG Monitoring Equip"/>
        <s v="BPS2A HRSG SCR Catalyst (2023)"/>
        <s v="BPS Unit Cooling Wtr Rebuild (2026)"/>
        <s v="BPS2 Air Inlet Filters (2028)"/>
        <s v="BPS ST2 Hydrogen Panel Replacement "/>
        <s v="BPS2A-2D HRSG VENTS AND DRAINS REPL"/>
        <s v="BPS 2 LCI Static Starter Upgrade "/>
        <s v=" BPS2 ST Fast Degas"/>
        <s v="ST2 PLI Modification/Upgrades"/>
        <s v="BPS2 Transformer Cubicle Replc"/>
        <s v="BPS ST2 MHC to EHC Upgrades"/>
        <s v="BPS2A HRSG Attemperator (2023)"/>
        <s v="BPS2C HRSG Attemperator (2023)"/>
        <s v="BPS2D HRSG Attemperator (2023)"/>
        <s v="BPS2A LP Evap link Replacements (20"/>
        <s v="BPS2B LP Evap link Replacements (20"/>
        <s v="BPS2C LP Evap link Replacements (20"/>
        <s v="BPS2D LP Evap link Replacements (20"/>
        <s v="BPS U2 Tunnel Coating Sys Install"/>
        <s v="BPS 2 CT Exciters"/>
        <s v="BPS ST2 HP Outage"/>
        <s v="BPS ST2 Exciter Replacement"/>
        <s v="BPS U2 CWP Rebuild/Upgrade"/>
        <s v="BPS2 CT Generator Partial Discharge"/>
        <s v="BPS CT Spare Rotor Purchase "/>
        <s v="BPS CT 2B Generator Field Exchange"/>
        <s v="BPS2 Air Inlet Filters"/>
        <s v="Bayside 2 ST Blanket 2021"/>
        <s v="Bayside 2 CT Blanket Capital 2021"/>
        <s v="BPS Unit 2 Drain Pot Upgrades "/>
        <s v="BPS CT2 Rotor Life Extension 1 "/>
        <s v="2D Generator Field"/>
        <s v="BPS Anhydrous Ammonia Pipeline"/>
        <s v="BPS 2 Steam Turbine Valves Capital "/>
        <s v="BPS Reserve 2 Transformer Replaceme"/>
        <s v="Bayside 2 CT Blanket Capital 2024"/>
        <s v="Bayside 2 ST Blanket 2024"/>
        <s v="BPS 2A HRSG Monitoring Equip"/>
        <s v="BPS 2B HRSG Monitoring Equip"/>
        <s v="BPS 2C HRSG Monitoring Equip"/>
        <s v="BPS 2D HRSG Monitoring Equip"/>
        <s v="BPS 3A Aero Engire Overhaul"/>
        <s v="BPS Aero AVR Replacements"/>
        <s v="BPS 3B Aero Engine Overhaul"/>
        <s v="Bayside Aero Blanket 2024"/>
        <s v="BPS Aero Pin Replacements"/>
        <s v="ST1 Breaker Monitoring"/>
        <s v="BB1 Indeterminate 2023"/>
        <s v="BB1 Intake Screens"/>
        <s v="BB1 STG Valve Rebuild"/>
        <s v="BB1 Ovation Controls Upgrades"/>
        <s v="Upgd BB Gen Line Prtctn 311L-411L"/>
        <s v="BB Aero Engine Overhaul   "/>
        <s v="CT4 Indeterminate 2024"/>
        <s v="CT5 Indeterminant 2023"/>
        <s v="CT5 HGP Outage"/>
        <s v="CT5 Breaker Monitoring"/>
        <s v="CT5 Indeterminate 2024"/>
        <s v="Monitoring Equip for BB 1 HRSG #5"/>
        <s v="CT6 Breaker Monitoring"/>
        <s v="CT6 Indeterminate 2023"/>
        <s v="CT6 HGP Outage"/>
        <s v="BB6 HRSG Valve Upgrades"/>
        <s v="BB CT6 VT4 Failure"/>
        <s v="CT6 Indeterminate 2024"/>
        <s v="Monitoring Equip for BB 1 HRSG #6"/>
        <s v="PK CC1 Aux Clg Wtr Modifications"/>
        <s v="Install HEP Snubber: Polk"/>
        <s v="Polk 2 CC IA Compressor Replacement"/>
        <s v="HRSG Nitrogen Generators"/>
        <s v="PK Common 2023 Blanket"/>
        <s v="PK RWTP 2023 Blanket"/>
        <s v="PK RWTP A RO 2-3 Membranes"/>
        <s v="PK RWTP B RO Stg 2-3 Membranes"/>
        <s v="PK RWTP C RO Stage 2-3 Membranes"/>
        <s v="PK 2 CC Power Block 2023 Blanket"/>
        <s v="Physical Security Blankets 2023"/>
        <s v="PK HRSG 2-5 MS Block Valve Replacem"/>
        <s v="PK CT2-5 Electrical Reliability"/>
        <s v="PK RWTP UF Pretreatment"/>
        <s v="PK HVAC Systems BUDGET 2026 - 2029"/>
        <s v="PK RWTP 2024 Blanket"/>
        <s v="PK RWTP 2025 Blanket"/>
        <s v="PK RWTP 2026 Blanket"/>
        <s v="PK Common 2024 Blanket"/>
        <s v="PK Common 2025 Blanket"/>
        <s v="PK Common 2026 Blanket"/>
        <s v="PK Admin Building A Renovations"/>
        <s v="PK Common Backup CR"/>
        <s v="PK Outfall Controls Upgrade"/>
        <s v="PK RWTP A RO Train Membrane Repl"/>
        <s v="PK RWTP B RO Train Membrane Repl"/>
        <s v="PK RWTP C RO Train Membrane Repl"/>
        <s v="PK RWTP - 2027 Blanket"/>
        <s v="PK Common - 2027 Blanket"/>
        <s v="PK Common Demin System Upgrades"/>
        <s v="Polk CT2 Generator Rotor Rewind"/>
        <s v="PK Replacement Mobile Hydraulic Cra"/>
        <s v="PK Replacement All Terrain Forklift"/>
        <s v="Polk Remote Relay Monitoring and GP"/>
        <s v="PK RWTP - 2028 Blanket"/>
        <s v="PK Common - 2028 Blanket"/>
        <s v="POLK STATION EQUIPMENT TOOLS"/>
        <s v="PK ES Computers &amp; Related Purchases"/>
        <s v="Station WIFI: Polk"/>
        <s v="HRSG Reliability: Polk 2,3,4 &amp; 5 "/>
        <s v="HEP Reliability: Polk 2,3,4 &amp; 5 "/>
        <s v="Polk HEP Shear Lugs"/>
        <s v="Polk MSS Stop Check Valve Addition"/>
        <s v="Polk MSS Stop Valve Replacement "/>
        <s v="Polk Remote Relay Monitoring System"/>
        <s v="PK1 AGR Lean/Rich Heat Exch Rplc"/>
        <s v="PK1 Evap &amp; Economizer Drain Header"/>
        <s v="RO EDI Enclosure"/>
        <s v="PK Gasifier 2021 Blanket"/>
        <s v="PK Common 2021 Blanket"/>
        <s v="PK CT1 Spare Combustion Hardware"/>
        <s v="PK General Plant Abandoned Equipmen"/>
        <s v="PK ST1 Hydrogen Analyzer Repl"/>
        <s v="PK CT1 CO2 Tank Replacment"/>
        <s v="PK Common 2022 Blanket"/>
        <s v="PK CT1 Spectrapak Replacement"/>
        <s v="PK CT/ST1 Remote H2 Purge"/>
        <s v="PK Fire Alarm Network Addition"/>
        <s v="PK1 CT Power Block"/>
        <s v="PK Common DCS Cab Pwr Supply Upg "/>
        <s v="PK Unit 1 Power Block 2022 Blanket"/>
        <s v="PK Unit 1 Power Block 2023 Blanket"/>
        <s v="Polk 1 Flexibility Project"/>
        <s v="Loop 1 DCS Virtualization"/>
        <s v="PK Unit 1 Power Block 2024 Blanket"/>
        <s v="PK Unit 1 Power Block 2025 Blanket"/>
        <s v="PK Unit 1 Power Block 2026 Blanket"/>
        <s v="PK Gasifier 2024 Blanket"/>
        <s v="PK Gasifier 2025 Blanket"/>
        <s v="PK Gasifier 2026 Blanket"/>
        <s v="PK CC1 Gantry Crane Replacement"/>
        <s v="PK CT1/ST1 Controls Upgrades"/>
        <s v="PK1 Power Block - 2027 Blanket"/>
        <s v="PK Gasifier - 2027 Blanket"/>
        <s v="Pk1 CSA Expense"/>
        <s v="PK CT1 Inlet Air Filter Replacement"/>
        <s v="PK CT1 Gen Brg Fire Protection"/>
        <s v="PK CT1 Gen Breaker Replacement"/>
        <s v="PK S8A Transformer 1-NJS-XS-8A and "/>
        <s v="PK1 Power Block - 2028 Blanket"/>
        <s v="PK1 Gasifier - 2028 Blanket"/>
        <s v="POLK 2 - CSA"/>
        <s v="PK2 HRSG Duct Burners"/>
        <s v="PK 2 CC Power Block 2022 Blanket"/>
        <s v="PK CT2 GSU Replacement"/>
        <s v="PK 2-5 Spectrapak Replacement"/>
        <s v="PK CT2-3 PEECC MCC Replacement"/>
        <s v="PK CT2-5 Hot Gas Path Parts"/>
        <s v="PK2 HRSG Catalyst"/>
        <s v="PK CT2 Generator Rotor Rewind"/>
        <s v="PK CT2 Inlet Air Filter Replacement"/>
        <s v="PK CT2 Fuel Gas Heater Skid Replace"/>
        <s v="PK CT2 Generator Breaker Replacemen"/>
        <s v="PK CT HRSG2 Coating Replacement"/>
        <s v="Polk 2 MSS Vent NRV&amp;MOV 135-1 HRSG"/>
        <s v="Polk HRSG 2 Risk AssessmentModelDev"/>
        <s v="POLK 3 - CSA"/>
        <s v="PK CT3 Inlet Air Filter Replacement"/>
        <s v="PK CT3 Fuel Gas Heater Skid Replace"/>
        <s v="PK CT3 Generator Breaker Replacemen"/>
        <s v="PK CT/HRSG3 Coating Replacement"/>
        <s v="Polk HRSG 3 Risk AssessmentModelDev"/>
        <s v="POLK 4 - CSA"/>
        <s v="PK CT4-5 PEECC MCC Replacement"/>
        <s v="Polk Fuel Diversity Project"/>
        <s v="PK CT4 Inlet Air Filter Replacement"/>
        <s v="PK CT4 Generator Breaker Replacemen"/>
        <s v="PK CT HRSG4 Coating Replacement"/>
        <s v="Polk HRSG 4 Risk AssessmentModelDev"/>
        <s v="POLK 5 - CSA"/>
        <s v="PK CT5 Fuel Gas Heater Transformer"/>
        <s v="PK CT5 Inlet Air Filter Replacement"/>
        <s v="PK CT5 Generator Breaker Replacemen"/>
        <s v="PK CT HRSG5 Coating Replacement"/>
        <s v="Polk HRSG 5 Risk AssessmentModelDev"/>
        <s v="PK CT2-5 3rd Stage Bucket Purchase"/>
        <s v="HRSG2 BFP Overhaul"/>
        <s v="HRSG3 BFP Overhaul"/>
        <s v="ST2 Control System Replacement"/>
        <s v="PK 2 CC Power Block 2024 Blanket"/>
        <s v="PK 2 CC Power Block 2025 Blanket"/>
        <s v="PK 2 CC Power Block 2026 Blanket"/>
        <s v="PK ST2 Cond Clg Pmp A Rebuild"/>
        <s v="PK ST2 Condensate Pump A Overhaul"/>
        <s v="PK ST2 Cond Clg Pmp A Motor Rebuild"/>
        <s v="PK ST2 Condensate Pump A Motor"/>
        <s v="PK ST2 Cond Clg Pmp B Refurbishment"/>
        <s v="PK ST2 Cond Clg Pmp B Mtr Refurb"/>
        <s v="PK ST2 Condensate Pmp B Refurb"/>
        <s v="PK ST2 Condensate Pmp B Mtr Refurb"/>
        <s v="PK2-5 Power Block - 2027 Blanket"/>
        <s v="PK HRSG 2-5 NH3 Bullet Scrubber Tan"/>
        <s v="PK CTs 2-5 Inlet Filter House Coati"/>
        <s v="PK2-5 Power Block - 2028 Blanket"/>
        <s v="PK HRSG2-5 Elevator Replacement"/>
        <s v="PK- Steam Turbine 2 Major Overhaul"/>
        <s v="Polk Unit 2 Carbon Capture Install"/>
        <s v="CarbonSAFE III (2711) Well Project"/>
        <s v="English Creek Solar Development"/>
        <s v="Dover Solar Development"/>
        <s v="Quail Meadow Solar Development"/>
        <s v="Mountain View Solar Development"/>
        <s v="Alafia Solar Development"/>
        <s v="Lake Mabel Solar Dev"/>
        <s v="Juniper Solar Dev"/>
        <s v="Peace Creek Solar"/>
        <s v="Lithia Solar Blanket Capital"/>
        <s v="Tampa Convention Center Rooftop"/>
        <s v="Solar Wave 3 Solar Modules"/>
        <s v="ES Solar Operations General Capital"/>
        <s v="Station WIFI: Durrance Solar"/>
        <s v="Balm Solar Capital Blanket"/>
        <s v="Bonnie Mine Solar"/>
        <s v="Bullfrog Creek Solar Construction "/>
        <s v="Mountain View Solar Blanket Capital"/>
        <s v="Grange Hall Solar"/>
        <s v="ED Solar - Bullfrog Creek Solar"/>
        <s v="Jamison Inverter Skid Replacement"/>
        <s v="Lake Hancock Solar"/>
        <s v="Payne Creek Solar Capital"/>
        <s v="Magnolia Solar Blanket Capital "/>
        <s v="BB2 Solar Blanket Capital "/>
        <s v="Tracker Replacement - Gamechange"/>
        <s v="Cottonmouth Ranch Solar"/>
        <s v="Wimauma Solar Blanket Capital"/>
        <s v="Riverside Solar Capital"/>
        <s v="Laurel Oaks Solar Blanket Capital"/>
        <s v="Lake Mabel Solar Capital Blanket"/>
        <s v="Juniper Solar Capital Blanket"/>
        <s v="Dover Solar Capital Blanket"/>
        <s v="Alafia Solar Capital Blanket"/>
        <s v="Jamison Solar Development"/>
        <s v="Solar Wave 3 Trackers &amp; Inverters"/>
        <s v="Bearss Operations Center"/>
        <s v="Solar W4 P1 Solvay 2026"/>
        <s v="Solar W4 P2 Wimauma 3 2026"/>
        <s v="Solar W4 P3 Clear springs 2027"/>
        <s v="Farmland Reserve Solar Construction"/>
        <s v="Solar W4 P 4 ROOD 2027"/>
        <s v="Solar W4 P5 Clr Springs 2 2028"/>
        <s v="Solar W4 P6 Mattianiah 2028"/>
        <s v="FFD Solar Construction"/>
        <s v="Big Four Mine Solar Construction"/>
        <s v="MacDill Energy Storage Capacity"/>
        <s v="BB II Energy Storage Capacity"/>
        <s v="Energy Storage Capacity 15MW Dover"/>
        <s v="Wimauma Energy Storage Capacity"/>
        <s v="Lake Mabel Energy Storage Capacity "/>
        <s v="BB1 Battery Augmentation"/>
        <s v="DERMS controlled larger scale (DER)"/>
        <s v="DERMS controlled battery storage"/>
        <s v="DERMS Perpetual Upgrades"/>
        <s v="DER aggregation capabilities"/>
        <s v="Future Increm 100MW Energy Storage"/>
        <s v="Solar W4 spare panels"/>
        <s v="BB Substation Physical Security"/>
        <s v="SPP TAU - Circuit 66032"/>
        <s v="SPP - Transmission Hardening (TAU)"/>
        <s v="SPP TAU - Circuit 66046"/>
        <s v="SPP TAU - Circuit 66033"/>
        <s v="SPP TAU - Circuit 66016"/>
        <s v="SPP TAU - Circuit 66415"/>
        <s v="SPP TAU - Circuit 66427"/>
        <s v="SPP TAU - Circuit 66022"/>
        <s v="SPP TAU - Circuit 66048"/>
        <s v="SPP TAU - Circuit 66036"/>
        <s v="SPP TAU - Circuit 230402"/>
        <s v="SPP TAU - Circuit 230602"/>
        <s v="SPP TAU - Circuit 230033"/>
        <s v="SPP TAU - Circuit 66030"/>
        <s v="SPP TAU - Circuit 66025"/>
        <s v="SPP TAU - Circuit 66020"/>
        <s v="SPP TAU - Circuit 66027"/>
        <s v="DNU SPP TAU - Circuit 66008"/>
        <s v="SPP TAU - Circuit 66001"/>
        <s v="SPP TAU - Circuit 66045"/>
        <s v="SPP TAU - Circuit 66026"/>
        <s v="SPP TAU - Circuit 230006"/>
        <s v="SPP TAU - Circuit 66021"/>
        <s v="SPP TAU - Circuit 66028"/>
        <s v="SPP TAU - Circuit 66017"/>
        <s v="SPP TAU - Circuit 66011"/>
        <s v="SPP TAU - Circuit 66436"/>
        <s v="SPP TAU - Circuit 66098"/>
        <s v="SPP TAU - Circuit 230623"/>
        <s v="SPP TAU - Circuit 230604"/>
        <s v="SPP TAU - Circuit 66035"/>
        <s v="SPP TAU - Circuit 66042"/>
        <s v="SPP TAU - Circuit 66652"/>
        <s v="SPP TAU - Circuit 66034"/>
        <s v="SPP TAU - Circuit 66838"/>
        <s v="SPP TAU - Circuit 66040"/>
        <s v="SPP TAU - Circuit 66656"/>
        <s v="SPP TAU - Circuit 66412"/>
        <s v="SPP TAU - Circuit 66830"/>
        <s v="SPP TAU - Circuit 66650"/>
        <s v="SPP TAU - Circuit 66657"/>
        <s v="SPP TAU - Circuit 66043"/>
        <s v="SPP TAU - Circuit 66837"/>
        <s v="SPP TAU - Circuit 66603"/>
        <s v="SPP TAU - Circuit 138003"/>
        <s v="SPP TAU - Circuit 66839"/>
        <s v="SPP TAU - Circuit 66061"/>
        <s v="SPP TAU - Circuit 66833"/>
        <s v="SPP TAU - Circuit 66091"/>
        <s v="SPP TAU - Circuit 138006"/>
        <s v="SPP TAU - Circuit 66416"/>
        <s v="SPP TAU - Circuit 66653"/>
        <s v="SPP TAU - Circuit 66004"/>
        <s v="SPP TAU - Circuit 66651"/>
        <s v="SPP TAU - Circuit 66655"/>
        <s v="SPP TAU - Circuit 66010"/>
        <s v="SPP TAU - Circuit 66404"/>
        <s v="SPP TAU - Circuit 66057"/>
        <s v="SPP TAU - Circuit 66062"/>
        <s v="SPP TAU - Circuit 66842"/>
        <s v="SPP TAU - Circuit 66426"/>
        <s v="Vehicle to Grid Intergration (VGI)"/>
        <s v="EV Distrib Infra Dist TXs &amp; Second"/>
        <s v="Smart Inverter Pilot "/>
        <s v="Interconnet Standards for Smart Inv"/>
        <s v="DERMS controlled PV systems"/>
        <s v="SPP - Sub Extreme Weather (SEW)"/>
        <s v="SPP SEW - MacDill (D)"/>
        <s v="SPP SEW - Maritime (D)"/>
        <s v="SPP FH - E. Winterhaven 13312"/>
        <s v="SPP FH - Coronet 13984"/>
        <s v="SPP FH - Lake Alfred 13118"/>
        <s v="SPP FH - Lake Juliana 13770"/>
        <s v="SPP FH - Lake Juliana 13772"/>
        <s v="SPP FH - Pearson Rd 13687"/>
        <s v="SPP FH - Fishhawk 14123"/>
        <s v="SPP FH - Hopewell 13148"/>
        <s v="SPP FH - 14th St 13048"/>
        <s v="DAP DI Apps - Location (SPPCRC)"/>
        <s v="SPP - Dist Feeder Hardening (FH)"/>
        <s v="SPP FH - East Winter Haven 13313"/>
        <s v="SPP FH - East Winter Haven 13314"/>
        <s v="SPP FH - Waters Avenue 13339"/>
        <s v="SPP FH - Plymouth St 13094"/>
        <s v="SPP FH - Jan Phyl 13296"/>
        <s v="SPP FH - Trout Creek 13989"/>
        <s v="SPP FH - Pebble Creek 14094"/>
        <s v="SPP FH - Rhodine 13651"/>
        <s v="SPP FH - East Bay 13346"/>
        <s v="SPP FH - Lake Silver 13292"/>
        <s v="SPP FH - Mulberry 13008"/>
        <s v="SPP FH - Temple Terrace 13028"/>
        <s v="SPP FH - Bloomingdale 13039"/>
        <s v="SPP FH - Coolidge 13077"/>
        <s v="SPP FH - Pine Lake 13187"/>
        <s v="SPP FH - Lois Ave 13072"/>
        <s v="SPP FH - Brandon 13230"/>
        <s v="SPP FH - Polk City 13299"/>
        <s v="SPP FH - Brandon 13226"/>
        <s v="SPP FH - E. Winter Haven 13311"/>
        <s v="SPP FH - East Bay 13343"/>
        <s v="SPP FH - Univ of S FL 13364"/>
        <s v="SPP FH - Plant City 13414"/>
        <s v="SPP FH - Juneau 13417"/>
        <s v="SPP FH - Del Webb 13438"/>
        <s v="SPP FH - Lakewood 13457"/>
        <s v="SPP FH - Juneau 13024"/>
        <s v="SPP FH - Berkley Rd 13695"/>
        <s v="SPP FH - Clearview 13737"/>
        <s v="SPP FH - Granada 13753"/>
        <s v="SPP FH - Granada 13754"/>
        <s v="SPP FH - Ehrlich Rd 13892"/>
        <s v="DNU SPP FH - Estuary 13944"/>
        <s v="SPP FH - GTE Collier 14014"/>
        <s v="SPP FH - Harney Rd 14040"/>
        <s v="SPP FH - Harney Rd 14042"/>
        <s v="SPP FH - Westchase 14083"/>
        <s v="DNU SPP FH - Bloomingdale S 13039"/>
        <s v="SPP FH - Double Branch S 13191"/>
        <s v="SPP FH - Third Ave S 13397"/>
        <s v="SPP FH - Fowler W 13826"/>
        <s v="SPP FH - Terrace 13962"/>
        <s v="SPP FH - Lake Ruby S 13918"/>
        <s v="SPP FH - Lake Ruby S 13916"/>
        <s v="SPP FH - Imperial Lakes 13853"/>
        <s v="SPP FH - Pine Lake S 13630"/>
        <s v="SPP FH - Dairy Road 13370"/>
        <s v="SPP FH - Lake Silver N 13293 "/>
        <s v="SPP FH - Yukon 13948"/>
        <s v="SPP FH - Pinecrest 13786"/>
        <s v="SPP FH - El Prado 13610"/>
        <s v="SPP FH - Temple Terrace 13204"/>
        <s v="SPP FH - Cypress Gardens 13153"/>
        <s v="SPP FH - Cypress Gardens 13151"/>
        <s v="SPP FH - Lake Alfred 13117"/>
        <s v="Grid Mod Upgrade to digital relays"/>
        <s v="Replcmt of Obsolete SEL 351 Relays"/>
        <s v="Non-SPP Line Sensing "/>
        <s v="ADI Reclosers"/>
        <s v="ADI Regulators"/>
        <s v="ADI Trip Savers"/>
        <s v="LTC Upgrades to support IVVC"/>
        <s v="SPP - Dist OH to UG Conversion (LUG"/>
        <s v="M-CRR-Replace"/>
        <s v="M-NEW"/>
        <s v="EV Charging Stations Budget 26-29"/>
        <s v="Residential EV Charging"/>
        <s v="Fleet EV Charging "/>
        <s v="Public EV Charging "/>
        <s v="Hart Bus Charging Program"/>
        <s v="EV Charger Upgrades (CE)"/>
        <s v="Grid Edge - Backup Power as Service"/>
        <s v="L-CRR-Street-OH &amp; UG"/>
        <s v="L-CRR-Area-OH &amp; UG"/>
        <s v="L-CRR-Area-UG"/>
        <s v="L-CRR-Street-UG"/>
        <s v="L-CRR-Lighting-3rd Party Damage"/>
        <s v="L-NEW-Street-OH"/>
        <s v="L-NEW-Street-UG"/>
        <s v="L-NEW-Street-Conduit"/>
        <s v="L-NEW-Area-OH"/>
        <s v="L-NEW-Area-UG"/>
        <s v="L-NEW-Area-Conduit"/>
        <s v="Smart Street Light "/>
        <s v="Bay Oaks Tower Ph 1"/>
        <s v="FDOT Regulated"/>
        <s v="Balm East &amp; West Subdivision"/>
        <s v="Hinton Subdivision Phase 1-1B"/>
        <s v="Two Rivers Ranch"/>
        <s v="Eden Hills Subdivision Ph 2"/>
        <s v="Wolf Creek Phase G1 &amp; G2"/>
        <s v="Simmons Village South "/>
        <s v="Harmony at Lake Eloise Ph 1"/>
        <s v="Vista Walk Subdivision"/>
        <s v="Gas Worx Redevlopment E1, E2 &amp; E3"/>
        <s v="L-REL-OH+UG"/>
        <s v="New LS2 Lighting (107) Sm/Med"/>
        <s v="SR 60-Corridor Lighting (107)"/>
        <s v="MIRADA (METRO DEV) TEAK FOLLOW BLVD"/>
        <s v="New LS2 Lighting REG (107) Sm/Med"/>
        <s v="Triple Creek CDD"/>
        <s v="FDOT D7 - Hillsborough Ave-Sheldon-"/>
        <s v="Leo at Mirada"/>
        <s v="North Park Isle CDD"/>
        <s v="Park East CDD"/>
        <s v="Varrea South CDD"/>
        <s v="Avila Property Owners Assoc. Inc. "/>
        <s v="Bearss Operations Center Land"/>
        <s v="Corporate Headquarters Land"/>
        <s v="ED-NEW-Communications Equipment"/>
        <s v="Upgrade Building Controls System"/>
        <s v="Access Control System Replacement"/>
        <s v="CEDC Supercapacitors"/>
        <s v="WOC Renovate Restrooms &amp; Waste Line"/>
        <s v="Environmental MVC Blanket Capital"/>
        <s v="Reliability Reporting Metrics "/>
        <s v="Corporate Headquarters"/>
        <s v="Environmental FCTC Blanket Capital"/>
        <s v="FCTC Project Blanket Activity"/>
        <s v="Ice Machines 2022"/>
        <s v="Grounds 2022"/>
        <s v="2023 General Building Structure "/>
        <s v="WSA Laydown "/>
        <s v="2023 HVAC &amp; Refrigeration Sys "/>
        <s v="2023 Flooring"/>
        <s v="2023 Tools - Facility Services "/>
        <s v="2023 Lighting Systems"/>
        <s v="2023 Telecom - Fiber "/>
        <s v="ESA Bldg A Renovations"/>
        <s v="2023 Plumbing Systems "/>
        <s v="WOC Phased Re-Paving"/>
        <s v="2023 Fire Systems "/>
        <s v="ED-NCP-Structures"/>
        <s v="Corp Sec Camera Replacements 2023"/>
        <s v="COC Bldg. L Fire Sprinkler System"/>
        <s v="COC Bldg. J Fire Sprinkler System"/>
        <s v="COC Bldg. C New Roof (excld. Whse)"/>
        <s v="CR672 North-66031 Phase 1"/>
        <s v="ED-NCP-Office Equip &amp; Furniture"/>
        <s v="STC Building 2023 U&amp;U"/>
        <s v="CEDC Blanket Capital"/>
        <s v="Ruskin Radio Site Improvements U&amp;U"/>
        <s v="2023 Electrical Systems "/>
        <s v="Workman Modernization Project"/>
        <s v="2023 General Equipment "/>
        <s v="2023 Ice Machines"/>
        <s v="2023 COC Equipment Shed "/>
        <s v="BB Force5 Contractor Access Control"/>
        <s v="Harbour Island 3.5-Ohm Reactor"/>
        <s v="2023 PK HVAC System"/>
        <s v="Physical Security Blankets 2024"/>
        <s v="Physical Security Blankets 2025"/>
        <s v="Physical Security Blankets 2026"/>
        <s v="2023 HVAC &amp; Refrigeration"/>
        <s v="Bldg Automation BUDGET 2026 - 2029"/>
        <s v="Plaza New AHU's (25 &amp; 26)"/>
        <s v="BOC HVAC Systems BUDGET 2026-2029"/>
        <s v="BOC HVAC Systems"/>
        <s v="Physical Security Blankets 2027"/>
        <s v="Emergency Generators Budget 26-29"/>
        <s v="Flooring BUDGET 2026 - 2029"/>
        <s v="Flooring 2026"/>
        <s v="Flooring 2027"/>
        <s v="Ice Machines BUDGET 2026 - 2029"/>
        <s v="Ice Machines 2026"/>
        <s v="Ice Machines 2027"/>
        <s v="Lighting Systems 2024"/>
        <s v="Lighting Systems 2026"/>
        <s v="Lighting Systems 2027"/>
        <s v="Roofing Systems Budget 2026 - 2029"/>
        <s v="Roofing Systems 2026"/>
        <s v="Roofing Systems 2027"/>
        <s v="COC Bldg. B Restroom Renovation"/>
        <s v="Mulberry Ops Center Renovation"/>
        <s v="Secure Center Programmed Renovation"/>
        <s v="Bayside Admin Bldg HVAC Retrofit"/>
        <s v="ECC Roof Replacement"/>
        <s v="Ybor Underground Tank Replacement"/>
        <s v="COC1 Sewer, Paving &amp; Stormwater"/>
        <s v="COC1 Site New Traffic (MOT) &amp; Gates"/>
        <s v="Ybor Cmptr Room Remodel (Post BOC)"/>
        <s v="ECC Building Renovation (post BOC)"/>
        <s v="Plant City Ops Sewer,Paving&amp;StrmWtr"/>
        <s v="EOC Bldg B Roof Replacement"/>
        <s v="SHOC Sewer, Paving and Stormwater"/>
        <s v="COC Bldg. G Fire Sprinklers"/>
        <s v="COC Bldg. M Fire Sprinklers"/>
        <s v="EOC Bldg. D Garage Remodel"/>
        <s v="Winter Haven Sewer, Paving&amp;StrmWtr"/>
        <s v="Ybor HVAC&amp;Cooling Tower Rdsn &amp; Repl"/>
        <s v="COC2 Bldg C Restroom Remodeling"/>
        <s v="Rework of Fleet Washdown"/>
        <s v="HVAC &amp; Refrigeration BUDGET 26-29"/>
        <s v="T-NCP-Tools &amp; Equipment"/>
        <s v="C&amp;I Rooftop Solar"/>
        <s v="HR - Equip 2025"/>
        <s v="HR - Equip 2024"/>
        <s v="Fire Systems Budget 2026 - 2029"/>
        <s v="CRR Electrical Systems 2024"/>
        <s v="CRR HVAC &amp; Refrigeration Sys 2024"/>
        <s v="Gen Blding Structure BUDGET 26-29"/>
        <s v="Plumbing Systems BUDGET 26-29"/>
        <s v="Grounds BUDGET 2026 - 2029"/>
        <s v="Fence &amp; Gates BUDGET 2026 - 2029"/>
        <s v="BB HVAC Systems BUDGET 2026- 2029"/>
        <s v="Furnishings BUDGET 2024 - 2029"/>
        <s v="General Equipment BUDGET 24 - 29"/>
        <s v="Telecom Tower Replacements 2023"/>
        <s v="Telecom Tower Replacements 2025"/>
        <s v="HR - Equip 2026"/>
        <s v="Telecom Tower Replacement 2027"/>
        <s v="MVC Anti-Climb Sec Fence Proj"/>
        <s v="BOC HVAC Systems 2026"/>
        <s v="BOC HVAC Systems 2027"/>
        <s v="NCP Furnishings 2027"/>
        <s v="FCTC Parking Lot"/>
        <s v="Telecom Tower Replacements 2028"/>
        <s v="Skills Training Center Project"/>
        <s v="Manatee Storage Tanks"/>
        <s v="RCC/DCC Buildouts Placeholder"/>
        <s v="Trans Insulators Replcmnt Program"/>
        <s v="Trans Tower Lines (Refurb &amp; Replace"/>
        <s v="NCP General Equipment 2026"/>
        <s v="NCP Furnishings 2026"/>
        <s v="Furniture &amp; Equip Accounting 2024"/>
        <s v="Furniture &amp; Equip Accounting 2025"/>
        <s v="Furniture &amp; Equip Accounting 2026"/>
        <s v="Furniture &amp; Equip Accounting 2027"/>
        <s v="IT Computers - Asset Mgmnt 2026"/>
        <s v="IT Computers - Asset Mgmnt 2027"/>
        <s v="UAV Capability Use Case"/>
        <s v="HR Equip 2028"/>
        <s v="Furni. and Equip Acct 2028"/>
        <s v="BB 5&amp;6 HEP Life Management Program"/>
        <s v="BB5 HRSG Acoustic Monitoring System"/>
        <s v="ED-NCP-Office Equip-PCs &amp; Servers"/>
        <s v="Cust Serv-Offc Equip-PC's &amp; Servers"/>
        <s v="NetBackup Upgrade"/>
        <s v="Pretty Good Privacy (PGP) Repl 2026"/>
        <s v="Clean Energy &amp; Emerging Tech Cap"/>
        <s v="CE Carryover Projects"/>
        <s v="CE Council Intiatives 2025"/>
        <s v="Cloud Strategy Implementation 2025"/>
        <s v="Replace Network Printers 2024"/>
        <s v="IT Computers - Asset Mgmnt 2024"/>
        <s v="IT Computers - Asset Mgmnt 2025"/>
        <s v="IVR/CCM 2024"/>
        <s v="IVR/CCM 2025"/>
        <s v="Tools - Fac Services BUDGET 26-29"/>
        <s v="Tools - Facility Services 2026"/>
        <s v="CE Council Initiatives 2026"/>
        <s v="CE Strategy Digitilization 2026"/>
        <s v="IT Computers - Asset Mgmnt 2028"/>
        <s v="CIENA 6500 DWDM UPGRADE"/>
        <s v="Asset Mngnt PCs &amp; HW Blanket"/>
        <s v="Firewall Equip Upgrd TEC Only 2023"/>
        <s v="NtwrkTransport Cptl LAN/WAN 2023"/>
        <s v="HPE Hardware Upgrade for ES"/>
        <s v="IT Computers - Asset Mgmnt 2023"/>
        <s v="In-building Mobile Signal 2023"/>
        <s v="PC Hardware Refresh 2026/2027"/>
        <s v="SQL Server Upgrades 2025"/>
        <s v="IT - Misc Hardware 2024"/>
        <s v="IT - Misc Hardware 2025"/>
        <s v="Expand SAN Storage 2024"/>
        <s v="Expand SAN Storage 2025"/>
        <s v="NtwrkTransport Cptl LAN/WAN 2024"/>
        <s v="NtwrkTransport Cptl LAN/WAN 2025"/>
        <s v="Network Server Capital 2024"/>
        <s v="Network Server Capital 2025"/>
        <s v="Upgrd Frwl Shrd Equip FL Ops 2024"/>
        <s v="Network Server Capital 2026"/>
        <s v="NtwrkTransport Cptl LAN/WAN 2026"/>
        <s v="Expand SAN Storage 2026"/>
        <s v="Firewall Equip Upgrd TEC Only 2025"/>
        <s v="Upgrd Frwl Shrd Equip FL Ops 2025"/>
        <s v="Upgrd Frwl Shrd Equip FL Ops 2026"/>
        <s v="AM Asset Data Population"/>
        <s v="Expand SAN Storage 2027"/>
        <s v="Firewall Equip Upgrd TEC Only 2024"/>
        <s v="Firewall Equip Upgrd TEC Only 2026"/>
        <s v="Firewall Equip Upgrd TEC Only 2027"/>
        <s v="NtwrkTransport Cptl LAN/WAN 2027"/>
        <s v="Upgrd Frwl Shrd Equip FL Ops 2027"/>
        <s v="HR - Equip 2027"/>
        <s v="Wireless Infrastructure Refresh 25"/>
        <s v="UC - Upgrades 2025"/>
        <s v="UC - Upgrades 2026"/>
        <s v="UC - Upgrades 2027"/>
        <s v="Collaboration Automation 2025"/>
        <s v="Collaboration Automation 2026"/>
        <s v="Collaboration Automation 2027"/>
        <s v="Sonexis Conf Bridge Upgrade 2025"/>
        <s v="Disaster Recovery Equip Repl 2027"/>
        <s v="NCP General Equipment 2027"/>
        <s v="Tools - Facility Services 2027"/>
        <s v="Network Server Capital 2027"/>
        <s v="Enterprise Data Backup 2028"/>
        <s v="Expand SAN Storage 2028"/>
        <s v="Network Server Capital 2028"/>
        <s v="InfoBlox Upgrade 2028"/>
        <s v="Upgrd Frwl Shrd Equip FL Ops 2028"/>
        <s v="Corporate Systems Refresh 2024"/>
        <s v="Security Tools 2028"/>
        <s v="SOAR - MDR - MSSP 2024"/>
        <s v="SOAR - MDR - MSSP 2026"/>
        <s v="SOAR - MDR - MSSP 2027"/>
        <s v="IT - Misc Hardware 2026"/>
        <s v="IT - Misc Hardware 2027"/>
        <s v="SQL Server Upgrades 2028"/>
        <s v="IT - Misc Hardware 2028"/>
        <s v="V-NCP-Tools &amp; Equipment"/>
        <s v="V-NCP-Purchases-Light "/>
        <s v="V-NCP-Purchases-Heavy"/>
        <s v="Corp Security Vehicles Blanket"/>
        <s v="EV Purchases (CE)"/>
        <s v="Corp Security Vehicles 2026"/>
        <s v="Corp Security Vehicles 2027"/>
        <s v="Corp Security Vehicles 2028"/>
        <s v="Fuels - Tools &amp; Equip - BLKT"/>
        <s v="D-NCP-Tools &amp; Equipment-System Serv"/>
        <s v="D-NCP-Tools &amp; Equipment"/>
        <s v="S-NCP-Tools &amp; Equipment"/>
        <s v="M-NCP-Tools &amp; Equipment"/>
        <s v="L-NCP-Tools &amp; Equipment"/>
        <s v="ST-NCP-Tools &amp; Equipment"/>
        <s v="SPP-NCP-Tools &amp; Equipment"/>
        <s v="CES New CTL Building"/>
        <s v="Environmental Lab Services Blanket "/>
        <s v="Environmental General Blanket Cap"/>
        <s v="Environmental Air Blanket Capital"/>
        <s v="ED Solar - English Creek Solar"/>
        <s v="Pebbledale 230kV Reactor 230601"/>
        <s v="D-REL-OH"/>
        <s v="Dale Mabry to Denham (DEF) Trans"/>
        <s v="2021 Telecom Tower Replacements"/>
        <s v="Nokia 9500 Radio Upgrade - Phase 2"/>
        <s v="Water St. Ph 3 Infrastructure"/>
        <s v="CAE at TIA"/>
        <s v="Ckt 66015 Hookers Pt-Marion Recond"/>
        <s v="DEF Osprey Coordination"/>
        <s v="Cass Street Substation"/>
        <s v="D-REL-UG"/>
        <s v="Winter Haven ILC Transmission"/>
        <s v="Chapman Sub 4th 13 kV Ckt"/>
        <s v="Ckt 66403 Alexander Rd-Plant City"/>
        <s v="Telecom Furniture &amp; Equipment"/>
        <s v="Varrea 69/13 kV Sub &amp; 3-13 kV Ckts"/>
        <s v="New Radio Purchases"/>
        <s v="Telecom - Non Fiber 2023"/>
        <s v="Central Polk Pkwy-SR570/US17 Ph 1"/>
        <s v="Fishhawk South 4th 13kV Ckt"/>
        <s v="Grid Comm Netwrk Proj PLTE Solution"/>
        <s v="ED-CRR-Communications Equipment-OH"/>
        <s v="ED-CRR-Communications Equipment-UG"/>
        <s v="Volt/Var Control (IVVC)"/>
        <s v="Telecom - Diagnostic Equip 2024"/>
        <s v="Telecom - Diagnostic Equip 2025"/>
        <s v="Telecom - Non Fiber Projects 2024"/>
        <s v="Telecom - Non Fiber 2025"/>
        <s v="Telecom - Non Fiber 2026"/>
        <s v="Telecom Tower Replacements 2026"/>
        <s v="Telecom - Non Fiber 2027"/>
        <s v="Telecom Diagnostic Equip 2026"/>
        <s v="Telecom - Diagnostic Equip 2027"/>
        <s v="Recording Systems Replacement 2024"/>
        <s v="A/V Upg &amp; Replacemnts 2028"/>
        <s v="UC - Upgrades 2028"/>
        <s v="Firewall Equip Upgrd TEC Only 2028"/>
        <s v="Firewall Configuration Management 2"/>
        <s v="NtwrkTransport Cptl LAN/WAN 2028"/>
        <s v="Corporate Portfolio Transformation "/>
        <s v="Corporate Systems Refresh 2026"/>
        <s v="Telecom - Diagnostic Equip 2028"/>
        <s v="Telecom - Non Fiber 2028"/>
        <s v="SIEM Repl/Enhancement - CORP 2028"/>
        <s v="Subs Serial DNP3 Upgrades"/>
        <s v="Ariana Sub S 69/13kV Tx &amp; 2-13kV Ck"/>
        <s v="CIENA 5171 NETWORK EXPANSION "/>
        <s v="Fiber:Handcart Sub-Wildnerness Sub"/>
        <s v="Fiber Construction: Plaza to Ybor"/>
        <s v="Grid Comm Network Proj. PLTE"/>
        <s v="2024 Telecom - Fiber "/>
        <s v="2025 Telecom - Fiber "/>
        <s v="2026 Telecom - Fiber "/>
        <s v="2027 Telecom - Fiber"/>
        <s v="In-building Cabling Replacements 20"/>
        <s v="2028 Telecom - Fiber"/>
        <s v="GIS Fiber Optics Works"/>
        <s v="Subs Ethernet Buildout (Sienna)"/>
        <s v="ADI Telecom Fiber"/>
        <s v="FCTC Microgrid Phase 1"/>
        <s v="Physical Security Blankets 2028"/>
        <s v="Corp Sec Camera Replacements"/>
        <s v="Corp Sec Camera Replacements 2025"/>
        <s v="Corp Sec Camera Replacements 2026"/>
        <s v="Corp Security NVR Replacements 2026"/>
        <s v="Solar Security CCTV/Thermal Rmt Sys"/>
        <s v="TEC ED Op Ctrs Security Project"/>
        <s v="TEC ED NERC Substa Sec Proj"/>
        <s v="TEC ED CCTV/Thermal Remote Systems"/>
        <s v="TEC Corp Sec NVR Replacements "/>
        <s v="Corp Sec Camera Replacements 2027"/>
        <s v="A/V Upg &amp; Replacemnts 2024"/>
        <s v="A/V Upg &amp; Replacemnts 2025"/>
        <s v="A/V Upg &amp; Replacemnts 2026"/>
        <s v="A/V Upg &amp; Replacemnts 2027"/>
        <s v="Corp Sec Camera Replacements 2028"/>
        <s v="Lake Ruby S 13919Y Feeder Ext"/>
        <s v="S-CRR-Distribution-Equip"/>
        <s v="Pendola Point Substation"/>
        <s v="Florida Can Manufacturing"/>
        <s v="Recker Highway Relocation"/>
        <s v="Tucker Jones Rd Substation"/>
        <s v="Plant City 2nd Tx &amp; 1-13kV Circuit "/>
        <s v="D-CRR-UG-No Transfers"/>
        <s v="Fairgrounds 2nd Tx"/>
        <s v="Gordonville 69/13kV Tx Upgrade"/>
        <s v="69 kV Oil Ckt Breaker Purchase/Rplc"/>
        <s v="Henderson 2nd Tx &amp; 2-13kV Ckts"/>
        <s v="Vault Guard Installation"/>
        <s v="Roofing Systems 2022"/>
        <s v="San Antonio 3rd 13kV Ckt"/>
        <s v="D-PRE-Reclosers/Trip-savers"/>
        <s v="Wilderness 2nd Tx &amp; 2-13kV Ckt"/>
        <s v="D-CRR-Reclosers/Trip-savers"/>
        <s v="Clearview Transmission Relocation"/>
        <s v="Gordonville 13031Y Feeder Ext"/>
        <s v="S-CRR-Transmission-Equip"/>
        <s v="D-CRR-UG"/>
        <s v="Distrib Phy Sec Upg 2023"/>
        <s v="T-CRR-69 kV"/>
        <s v="D-CRR-Waste Disposal"/>
        <s v="Keller Street Development"/>
        <s v="Douglas Rd Ckt 66046 Relocation"/>
        <s v="Advent Health - Riverview"/>
        <s v="D-CRR-Services-OH"/>
        <s v="D-CRR-OH"/>
        <s v="D-CRR-OH-Pole Replacements"/>
        <s v="Sun City 4th Circuit 14147"/>
        <s v="D-CRR-Storms-OH"/>
        <s v="D-CRR-Capacitors-OH"/>
        <s v="D-CRR-3rd Party Damage-OH"/>
        <s v="D-CRR-Voltage-OH"/>
        <s v="D-CRR-Network"/>
        <s v="D-CRR-Storms-UG"/>
        <s v="D-CRR-UG Cables"/>
        <s v="D-CRR-Capacitors-UG"/>
        <s v="D-CRR-3rd Party Damage-UG"/>
        <s v="D-CRR-Services-UG"/>
        <s v="S-CRR-Distribution-Site"/>
        <s v="D-CRR-Voltage-UG"/>
        <s v="Spare 69/13kV 37 MVA Dist TXs"/>
        <s v="Spare 69/13kV 28 MVA Dist TXs"/>
        <s v="D-CRR-Storms-OH-Pole Replacements"/>
        <s v="D-CRR-3rd Party Damage-OH-Pole Repl"/>
        <s v="Circuit Breaker &amp; Relay Replcmt"/>
        <s v="Auto Transformer Spare (Budget)"/>
        <s v="Dave Evans Training Sub Project"/>
        <s v="2023 Spare#1&amp;2 69/13kV 28MVA Sub Tx"/>
        <s v="2023 Spare #1 69/13kV 37 MVA Sub Tx"/>
        <s v="2023 Spare #3 69/13kV 28MVA Sub Tx"/>
        <s v="2024 Spare#1,2,3 37MVA 69/13kV Tx"/>
        <s v="2024 Spare#1 28MVA 69/13kV Tx"/>
        <s v="224 MVA AutoTransformer Replacement"/>
        <s v="336 MVA Spare SubstationTransformer"/>
        <s v="D-NCP-Salvage-OH"/>
        <s v="D-NCP-Salvage-UG"/>
        <s v="ED Distribution Reliability"/>
        <s v="Relay Upgrades for Wire Down"/>
        <s v="Distrib Sub RTU Upg &amp; Network"/>
        <s v="D-NEW-OH Feeders"/>
        <s v="D-NEW-OH Laterals-Residential"/>
        <s v="D-NEW-UG Feeders"/>
        <s v="D-NEW-UG Laterals-Commercial"/>
        <s v="D-NEW-Services-OH-Residential"/>
        <s v="D-NEW-Services-UG-Residential"/>
        <s v="D-NEW-OH Laterals-Commercial"/>
        <s v="D-NEW-Services-OH-Commercial"/>
        <s v="D-NEW-Services-UG-Commercal"/>
        <s v="D-NEW-UG Laterals-Residental-High D"/>
        <s v="D-NEW-UG Laterals-Residential-Low D"/>
        <s v="D-NEW-UG Laterals-Residential-Non-T"/>
        <s v="S-NEW-Distribution"/>
        <s v="D-NEW-Renewable Disconnect Switch"/>
        <s v="TGH 4th 13kV Circuit"/>
        <s v="Lake Hutto N Substation"/>
        <s v="Wolf Branch 2nd Tx &amp; 4 13kV Ckts"/>
        <s v="Future Dist Sub Expansion"/>
        <s v="Peach 2nd Tx and Circuits"/>
        <s v="Interbay 2nd 13kV Circuit"/>
        <s v="Hyde Park N. Tx Upgrade"/>
        <s v="Terrace 13959 Ckt Extension"/>
        <s v="The Heights Redevelopment"/>
        <s v="ED-South Tampa Resiliency Project"/>
        <s v="Ariana E Bus Upgrade to 2000A"/>
        <s v="Preserve at Lake Ashton (South)"/>
        <s v="AER Building"/>
        <s v="30 St Sub Exp (Tippin WTP)"/>
        <s v="Estuary Tx Upgrade"/>
        <s v="Riverview N Tx Upgrade"/>
        <s v="Manhattan 3rd Ckt"/>
        <s v="Belmond Reserve Ph 1-3"/>
        <s v="Elridge Wilde-Tampa Bay Water"/>
        <s v="The Pendry Resid (aka One Ashley)"/>
        <s v="940 Channelside"/>
        <s v="Parc Madison"/>
        <s v="Summit View Subdivision"/>
        <s v="Developer X Social Communities"/>
        <s v="North Park Isle-Park East"/>
        <s v="FL Canning 13kV Circuit -Temp Feed"/>
        <s v="Farm at Varrea Ph 1 &amp; 2"/>
        <s v="Tampa Tower"/>
        <s v="Placeholder for new DC Microgrid"/>
        <s v="Distribution infrastructure: DERMS"/>
        <s v="Bell Shoals 2nd 69/13 kV Transfmr"/>
        <s v="Skyway Substation 10 13kV Breakers."/>
        <s v="Transformer High Side Fuses"/>
        <s v="13kV Circuit Breaker Replacements"/>
        <s v="Hinton Subdivision Ph 2A, 2B1 &amp; 2B2"/>
        <s v="Triple Creek - Village Q"/>
        <s v="West River ReDevelopment Ph 2  "/>
        <s v="Fourteenth St Substation"/>
        <s v="N Habana Ave Substation"/>
        <s v="Marion Street Substation"/>
        <s v="Lake Gum Trnsfmr Upgrde &amp; 2-13 Ckts"/>
        <s v="Massaro Ckt 14196 Ampacit Inc &amp; LT"/>
        <s v="Trout Creek S Transformer Upgrade"/>
        <s v="Gibsonton Transformer Upgrade"/>
        <s v="Sun City East Transformer Upgrade"/>
        <s v="Ckt 66837 Lake Silver Rebuild"/>
        <s v="Lake Juliana 69/13kV Tx &amp; 13kV Ckt"/>
        <s v="Lake Ruby 69kV Capacity Bank Increa"/>
        <s v="USF Relay Service"/>
        <s v="Port Tampa Bay Resiliency "/>
        <s v="Westwood Apartment Complex"/>
        <s v="Villamar Ph6 &amp; Ph1 Thompson Nursery"/>
        <s v="Prose Sable Park"/>
        <s v="Modera at Encore"/>
        <s v="Port Tampa Ship-to-Shore Power"/>
        <s v="Coca Cola - Project Bessie"/>
        <s v="Ascend Mirada Apartments"/>
        <s v="CR672-Rhodine Rd Sub Ph 3"/>
        <s v="Wolf Creek Phase B (Waterset)"/>
        <s v="Lowery Hills Subdivision"/>
        <s v="Vista Walk Townhomes"/>
        <s v="Waterset - 19th St Improvements"/>
        <s v="Rome Yard"/>
        <s v="CR672 Ckt Tie 14206 \ 14261"/>
        <s v="Sun City Ckt 13303 &amp; 14146 Recond"/>
        <s v="Wolf Branch 13238 Tie to Caloosa "/>
        <s v="JD Page New Ckt 13356 &amp; LT 13216"/>
        <s v="Lake Gum 2nd Tx 5th 13kV Ctk"/>
        <s v="Port Tampa Ship-to-Shore Power 2&amp;3"/>
        <s v="JD Page Ckt 13268 Ext Ckt 13356 LT"/>
        <s v="Triple Creek Village O"/>
        <s v="Electronic Temperature Monitor Upg"/>
        <s v=" SSVT at Critical Transmission Stat"/>
        <s v="Solar Substation Upgrades"/>
        <s v="Cypress Ridge Ph1 "/>
        <s v="ED Energy Storage - Lake Mabel"/>
        <s v="ED Energy Storage Capacit - MacDill"/>
        <s v="ED Energy Storage Capacity - Dover "/>
        <s v="Ranches at Lake Mcleod-East Ranch"/>
        <s v="The Springs at Lake Alfred"/>
        <s v="Sunset - Water Street Block 2"/>
        <s v="Silver Lake Subdivision Phase II"/>
        <s v="56th St South Tx &amp; Bus Upgrade"/>
        <s v="Harmony at Lake Eloise - Phase 2"/>
        <s v="COT Tippin Water Treatment Ph2"/>
        <s v="Del Webb Feeder Reconfiguration"/>
        <s v="CR672 Ckt#s 14261&amp;14256 Reconduct"/>
        <s v="McFarland TX &amp; Bus Upgrade"/>
        <s v="Sunset Lane W Bus Upgrade"/>
        <s v="D-PRE-Pole Program"/>
        <s v="D-PRE-Capacitors-OH"/>
        <s v="D-PRE-Program-UG"/>
        <s v="D-PRE-Non-Program-OH"/>
        <s v="D-PRE-Non-Program-UG"/>
        <s v="S-PRE-Distribution-Equip"/>
        <s v="D-PRE-Transformers-UG"/>
        <s v="D-PRE-Pole Program-Loading"/>
        <s v="D-PRE-Pole Program-Reinforcements"/>
        <s v="D-PRE-Network"/>
        <s v="D-PRE-Non-Program-OH-Pole Replaceme"/>
        <s v="D-PRE-Fault Indicators-OH"/>
        <s v="Pro Transformer Replacements (5/YR)"/>
        <s v="Pro Auto Trans Replcment (1/YR)"/>
        <s v="Oil 69kV CB Replacement (12)"/>
        <s v="Trans Protection: EM Relay Replcmnt"/>
        <s v="Prct Upd for Trans: HSF &amp; GS"/>
        <s v="Energized Wire Down Detection"/>
        <s v="SPP Non-Clause D Wood Pole Replace"/>
        <s v="Bell Shoals Widening"/>
        <s v="Polk Parkway Relocation"/>
        <s v="SR 52 Uradco to Fort King Hwy"/>
        <s v="Big Bend @ I-75 Relo"/>
        <s v="Twiggs &amp; 12th St Conversion"/>
        <s v="TGH-Hyde Park Ckt 13360 Relocate"/>
        <s v="SR60/I-275 Section 4 TB Next"/>
        <s v="Collins St. OH-UG Conversion"/>
        <s v="Loci 2.0 OH to UG Conversion"/>
        <s v="Perry Paints Relocation"/>
        <s v="West Lake Dr &amp; CR 674"/>
        <s v="US98-US301 Dade City Bypass"/>
        <s v="CR672 Ckt 66096 to Wimauma - Ph 2"/>
        <s v="Clearview N 3rd 13kV Ckt"/>
        <s v="Big Bend RTU &amp; Meter Upgrades"/>
        <s v="Transmission Expan Capacity Imprv"/>
        <s v="Glogower Trans Pole Reloc"/>
        <s v="TXE - 230020 Access Road"/>
        <s v="TXE - 230606 Access Road"/>
        <s v="2024 Protection Systems"/>
        <s v="Transm Phy Sec Upg 2023"/>
        <s v="Recker Sub Breaker Upgrades"/>
        <s v="Fishhawk 230kV Breaker Upgrades"/>
        <s v="Gannon Bayside Roads"/>
        <s v="T-CRR-Roads &amp; Trails"/>
        <s v="T-CRR-230 kV"/>
        <s v="T-CRR-138 kV"/>
        <s v="S-CRR-Transmission-GSU-Equip"/>
        <s v="S-CRR-Transmission-Site"/>
        <s v="T-CRR-Waste Disposal"/>
        <s v="T-CRR-Trans-Osceola-OUC Share"/>
        <s v="Sheldon 230/69 North West West Tx R"/>
        <s v="2023 Spare Auto 230/69kV 336 TX"/>
        <s v="T-NCP-Land/Easements"/>
        <s v="Transmission Switch Replc Program"/>
        <s v="Transmission Static Replc Program"/>
        <s v="AM Insulator Replacements"/>
        <s v="T-NEW-69 kV"/>
        <s v="T-NEW-230 kV"/>
        <s v="T-NEW-138 kV"/>
        <s v="S-NEW-Transmission"/>
        <s v="River N. &amp; S. 69kV Bus Upgrade"/>
        <s v="Gannon-Clearview Capacity Increase"/>
        <s v="66067 Gannon to Millpoint Rebuild"/>
        <s v="ED Solar - Dover Solar"/>
        <s v="ED Solar - Alafia Solar"/>
        <s v="Future Trans Line Expansion"/>
        <s v="138005 Tampa Bay to Boyscout Rerate"/>
        <s v="ED Solar - Lake Mabel Solar"/>
        <s v="ED Solar - Juniper Solar"/>
        <s v="EMTP Model Analysis"/>
        <s v="Sheldon 230kV Breaker Upgrades "/>
        <s v="Clearview 69kV Breaker Upgrades"/>
        <s v="Williams Boat Ramp Ckt 66060"/>
        <s v="ED Solar - Cottonmouth Solar"/>
        <s v="ED Energy Storage Cap - Wimauma"/>
        <s v="ED Solar - Big Four Mine Solar"/>
        <s v="ED Solar - FFD Solar"/>
        <s v="ED Solar - Farmland Reserve Solar"/>
        <s v="New Juneau 230/69kV TX&amp;138003 Rebui"/>
        <s v="McKay Bay Waste-to-Energy Fiber Upg"/>
        <s v="Pebbledale to Mulberry 69kV"/>
        <s v="Balm Solar Breaker Upgrade"/>
        <s v="Sheldon 230/69 West TX Repacement"/>
        <s v="Terrace to Plant City 69kV"/>
        <s v="T-PRE-Pole Program-69 kV"/>
        <s v="T-PRE-230 kV"/>
        <s v="T-PRE-69 kV"/>
        <s v="S-PRE-Transmission-Equip"/>
        <s v="T-PRE-Pole Program-Loading-69 kV"/>
        <s v="T-PRE-138 kV"/>
        <s v="Gannon 230/138 kV Tx Retermination"/>
        <s v="APS Study Projects (Multiple)"/>
        <s v="SPP - Trans Access (Non-SPPCRC TXE)"/>
        <s v="SPP TXE - 230623 - road"/>
        <s v="SPP TXE - P - Bridge"/>
        <s v="SPP TXE - 230033 - road"/>
        <s v="SPP TXE - Morris Bridge - Bridge"/>
        <s v="SPP TXE - 230037 - road"/>
        <s v="SPP TXE - 66839 - road"/>
        <s v="SPP TXE - 230606 - road"/>
        <s v="SPP TXE - W. of Forbes Rd - Bridge"/>
        <s v="SPP TXE - Tampa Palms #1 - Bridge"/>
        <s v="SPP TXE - E.Sydney Washer Rd-Bridge"/>
        <s v="SPP TXE - Tampa Palms #3 - Bridge"/>
        <s v="SPP TXE - Proposed M - Bridge"/>
        <s v="SPP TXE - 230020 - 4 road locations"/>
        <s v="SPP TXE - Tampa Palms #2 - Bridge"/>
        <s v="SPP TXE - Blount Rd - Bridge"/>
        <s v="SPP TXE - 66016 - road"/>
        <s v="SPP TXE - Tampa Palms #4 - Bridge"/>
        <s v="SPP TXE - 230612 - road"/>
        <s v="SPP TXE - 66033 - road"/>
        <s v="SPP TXE - 66046 - road"/>
        <s v="SPP TXE - 66001 - 3 road locations"/>
        <s v="69kv Oil Ckt Breakers"/>
        <s v="T-REL-69 kV"/>
        <s v="T-REL-230 kV"/>
        <s v="T-REL-138 kV"/>
        <s v="T-REL-Reimbursable (Actuals)"/>
        <s v="Mosaic 230kV Box at SR674"/>
        <s v="I-275 at MLK Relocation"/>
        <s v="N 62nd St CSX to Columbus Relocate"/>
        <s v="50th and Fletcher Relocation"/>
        <s v="Ckt 230602-Mosaic Trans Relocation"/>
        <s v="Circuit 66012 Tranmission Relocate"/>
        <m/>
      </sharedItems>
    </cacheField>
    <cacheField name="Function" numFmtId="0">
      <sharedItems containsBlank="1"/>
    </cacheField>
    <cacheField name="Major Location" numFmtId="0">
      <sharedItems containsBlank="1"/>
    </cacheField>
    <cacheField name="Asset Location" numFmtId="0">
      <sharedItems containsBlank="1"/>
    </cacheField>
    <cacheField name="Fp Rpa Project Group" numFmtId="0">
      <sharedItems containsBlank="1"/>
    </cacheField>
    <cacheField name="Fp Rpa Project Group Solar" numFmtId="0">
      <sharedItems containsBlank="1"/>
    </cacheField>
    <cacheField name="Fp Rpa Project Group Spp" numFmtId="0">
      <sharedItems containsBlank="1"/>
    </cacheField>
    <cacheField name="Q&amp;A Mapping" numFmtId="0">
      <sharedItems containsBlank="1" containsMixedTypes="1" containsNumber="1" containsInteger="1" minValue="0" maxValue="0" count="9">
        <s v="Solar"/>
        <n v="0"/>
        <s v="CE - Optional Customer Programs"/>
        <s v="CE - Operational Excellence"/>
        <s v="CE - Customer Digitalization"/>
        <s v="ED - Outdoor Lighting Technology"/>
        <s v="CE - Voice of Customer / Data"/>
        <s v="CE - Outage Enhancements"/>
        <m/>
      </sharedItems>
    </cacheField>
    <cacheField name="WO In Service Date" numFmtId="0">
      <sharedItems containsBlank="1" containsMixedTypes="1" containsNumber="1" containsInteger="1" minValue="202204" maxValue="203212" count="81">
        <s v="monthly"/>
        <n v="202506"/>
        <n v="202502"/>
        <n v="202412"/>
        <n v="202406"/>
        <n v="202408"/>
        <n v="202401"/>
        <n v="202510"/>
        <n v="202409"/>
        <n v="202512"/>
        <n v="202612"/>
        <n v="202712"/>
        <n v="202812"/>
        <n v="202402"/>
        <n v="202501"/>
        <n v="202410"/>
        <n v="202403"/>
        <n v="202405"/>
        <n v="202407"/>
        <n v="202509"/>
        <n v="202610"/>
        <n v="202709"/>
        <n v="202811"/>
        <n v="202609"/>
        <n v="202404"/>
        <n v="202504"/>
        <n v="202604"/>
        <n v="202608"/>
        <n v="202710"/>
        <n v="202708"/>
        <n v="202606"/>
        <n v="202912"/>
        <n v="202703"/>
        <n v="202605"/>
        <n v="202805"/>
        <n v="202411"/>
        <n v="202511"/>
        <n v="202706"/>
        <n v="202809"/>
        <n v="203212"/>
        <n v="202503"/>
        <n v="202603"/>
        <n v="202810"/>
        <n v="202808"/>
        <n v="202806"/>
        <n v="202803"/>
        <n v="202909"/>
        <n v="202312"/>
        <n v="202807"/>
        <n v="202508"/>
        <n v="202601"/>
        <n v="202701"/>
        <n v="202309"/>
        <n v="202704"/>
        <n v="202802"/>
        <s v="203012"/>
        <n v="203012"/>
        <n v="202901"/>
        <n v="202206"/>
        <n v="202311"/>
        <n v="202211"/>
        <s v="202806"/>
        <s v="202612"/>
        <n v="202507"/>
        <n v="202801"/>
        <n v="202711"/>
        <n v="202505"/>
        <n v="203201"/>
        <n v="202204"/>
        <s v="202403"/>
        <n v="202607"/>
        <n v="202611"/>
        <s v="202605"/>
        <s v="202912"/>
        <n v="202705"/>
        <n v="202310"/>
        <n v="202707"/>
        <s v="202810"/>
        <n v="202906"/>
        <s v="202606"/>
        <m/>
      </sharedItems>
    </cacheField>
    <cacheField name="Blank" numFmtId="0">
      <sharedItems containsString="0" containsBlank="1" containsNumber="1" containsInteger="1" minValue="0" maxValue="0"/>
    </cacheField>
    <cacheField name="202401" numFmtId="0">
      <sharedItems containsString="0" containsBlank="1" containsNumber="1" minValue="-9831631" maxValue="12787065"/>
    </cacheField>
    <cacheField name="202402" numFmtId="0">
      <sharedItems containsString="0" containsBlank="1" containsNumber="1" minValue="-425284.4" maxValue="13542795"/>
    </cacheField>
    <cacheField name="202403" numFmtId="0">
      <sharedItems containsString="0" containsBlank="1" containsNumber="1" minValue="-260316.58000000002" maxValue="16508997.949999999"/>
    </cacheField>
    <cacheField name="202404" numFmtId="0">
      <sharedItems containsString="0" containsBlank="1" containsNumber="1" minValue="-88649.14" maxValue="13756038"/>
    </cacheField>
    <cacheField name="202405" numFmtId="0">
      <sharedItems containsString="0" containsBlank="1" containsNumber="1" minValue="-4514.3399999999965" maxValue="14054025"/>
    </cacheField>
    <cacheField name="202406" numFmtId="0">
      <sharedItems containsString="0" containsBlank="1" containsNumber="1" minValue="-154297.19999999998" maxValue="14241995"/>
    </cacheField>
    <cacheField name="202407" numFmtId="0">
      <sharedItems containsString="0" containsBlank="1" containsNumber="1" minValue="-65681.320000000007" maxValue="9438351"/>
    </cacheField>
    <cacheField name="202408" numFmtId="0">
      <sharedItems containsString="0" containsBlank="1" containsNumber="1" minValue="-11435.409999999974" maxValue="8828208"/>
    </cacheField>
    <cacheField name="202409" numFmtId="0">
      <sharedItems containsString="0" containsBlank="1" containsNumber="1" minValue="-131111.11000000002" maxValue="18047918.589999996"/>
    </cacheField>
    <cacheField name="202410" numFmtId="0">
      <sharedItems containsString="0" containsBlank="1" containsNumber="1" minValue="-6145.48" maxValue="19275650.530000001"/>
    </cacheField>
    <cacheField name="202411" numFmtId="0">
      <sharedItems containsString="0" containsBlank="1" containsNumber="1" minValue="-583.32999999999993" maxValue="5923615"/>
    </cacheField>
    <cacheField name="202412" numFmtId="0">
      <sharedItems containsString="0" containsBlank="1" containsNumber="1" minValue="-1216385.6499999999" maxValue="99701255.590000004"/>
    </cacheField>
    <cacheField name="202501" numFmtId="0">
      <sharedItems containsString="0" containsBlank="1" containsNumber="1" minValue="-403082" maxValue="10084003.630000001"/>
    </cacheField>
    <cacheField name="202502" numFmtId="0">
      <sharedItems containsString="0" containsBlank="1" containsNumber="1" minValue="-121209.32999999996" maxValue="42480408.909999996"/>
    </cacheField>
    <cacheField name="202503" numFmtId="0">
      <sharedItems containsString="0" containsBlank="1" containsNumber="1" minValue="-150665.51" maxValue="10084003.669999998"/>
    </cacheField>
    <cacheField name="202504" numFmtId="0">
      <sharedItems containsString="0" containsBlank="1" containsNumber="1" minValue="-181137.09999999998" maxValue="100623361.03999999"/>
    </cacheField>
    <cacheField name="202505" numFmtId="0">
      <sharedItems containsString="0" containsBlank="1" containsNumber="1" minValue="-121209.33000000002" maxValue="82206577.389999986"/>
    </cacheField>
    <cacheField name="202506" numFmtId="0">
      <sharedItems containsString="0" containsBlank="1" containsNumber="1" minValue="-159241.32999999996" maxValue="220183874.57000005"/>
    </cacheField>
    <cacheField name="202507" numFmtId="0">
      <sharedItems containsString="0" containsBlank="1" containsNumber="1" minValue="-67900.009999999995" maxValue="10084003.670000002"/>
    </cacheField>
    <cacheField name="202508" numFmtId="0">
      <sharedItems containsString="0" containsBlank="1" containsNumber="1" minValue="-121209.33000000002" maxValue="27600000"/>
    </cacheField>
    <cacheField name="202509" numFmtId="0">
      <sharedItems containsString="0" containsBlank="1" containsNumber="1" minValue="-121209.33000000002" maxValue="10084003.670000002"/>
    </cacheField>
    <cacheField name="202510" numFmtId="0">
      <sharedItems containsString="0" containsBlank="1" containsNumber="1" minValue="-7572.8300000000017" maxValue="23109685.289999999"/>
    </cacheField>
    <cacheField name="202511" numFmtId="0">
      <sharedItems containsString="0" containsBlank="1" containsNumber="1" minValue="-121209.32999999999" maxValue="10084003.670000002"/>
    </cacheField>
    <cacheField name="202512" numFmtId="0">
      <sharedItems containsString="0" containsBlank="1" containsNumber="1" minValue="-211732.82" maxValue="100964984.35000001"/>
    </cacheField>
    <cacheField name="202601" numFmtId="0">
      <sharedItems containsString="0" containsBlank="1" containsNumber="1" minValue="-346.20000000001164" maxValue="11495431.629999995"/>
    </cacheField>
    <cacheField name="202602" numFmtId="0">
      <sharedItems containsString="0" containsBlank="1" containsNumber="1" minValue="-346.20000000001164" maxValue="11495431.670000002"/>
    </cacheField>
    <cacheField name="202603" numFmtId="0">
      <sharedItems containsString="0" containsBlank="1" containsNumber="1" minValue="-346.20000000001164" maxValue="11495431.669999987"/>
    </cacheField>
    <cacheField name="202604" numFmtId="0">
      <sharedItems containsString="0" containsBlank="1" containsNumber="1" minValue="-346.20000000001164" maxValue="11495431.669999987"/>
    </cacheField>
    <cacheField name="202605" numFmtId="0">
      <sharedItems containsString="0" containsBlank="1" containsNumber="1" minValue="-346.20000000001164" maxValue="106453353.3"/>
    </cacheField>
    <cacheField name="202606" numFmtId="0">
      <sharedItems containsString="0" containsBlank="1" containsNumber="1" minValue="-346.20000000001164" maxValue="58560611.389999986"/>
    </cacheField>
    <cacheField name="202607" numFmtId="0">
      <sharedItems containsString="0" containsBlank="1" containsNumber="1" minValue="-346.20000000001164" maxValue="23533965.719999999"/>
    </cacheField>
    <cacheField name="202608" numFmtId="0">
      <sharedItems containsString="0" containsBlank="1" containsNumber="1" minValue="-346.20000000001164" maxValue="11495431.669999987"/>
    </cacheField>
    <cacheField name="202609" numFmtId="0">
      <sharedItems containsString="0" containsBlank="1" containsNumber="1" minValue="-24809023.405000001" maxValue="49618046.810000002"/>
    </cacheField>
    <cacheField name="202610" numFmtId="0">
      <sharedItems containsString="0" containsBlank="1" containsNumber="1" minValue="-750000" maxValue="11495431.669999987"/>
    </cacheField>
    <cacheField name="202611" numFmtId="0">
      <sharedItems containsString="0" containsBlank="1" containsNumber="1" minValue="-625000" maxValue="11495431.669999987"/>
    </cacheField>
    <cacheField name="202612" numFmtId="0">
      <sharedItems containsString="0" containsBlank="1" containsNumber="1" minValue="-225000" maxValue="133996795.66"/>
    </cacheField>
    <cacheField name="202701" numFmtId="0">
      <sharedItems containsString="0" containsBlank="1" containsNumber="1" minValue="-346.20000000001164" maxValue="13125692.75"/>
    </cacheField>
    <cacheField name="202702" numFmtId="0">
      <sharedItems containsString="0" containsBlank="1" containsNumber="1" minValue="-346.20000000001164" maxValue="11680714.329999983"/>
    </cacheField>
    <cacheField name="202703" numFmtId="0">
      <sharedItems containsString="0" containsBlank="1" containsNumber="1" minValue="-346.20000000001164" maxValue="12888502.549999999"/>
    </cacheField>
    <cacheField name="202704" numFmtId="0">
      <sharedItems containsString="0" containsBlank="1" containsNumber="1" minValue="-346.20000000001164" maxValue="11680714.329999983"/>
    </cacheField>
    <cacheField name="202705" numFmtId="0">
      <sharedItems containsString="0" containsBlank="1" containsNumber="1" minValue="-346.20000000001164" maxValue="11680714.329999983"/>
    </cacheField>
    <cacheField name="202706" numFmtId="0">
      <sharedItems containsString="0" containsBlank="1" containsNumber="1" minValue="-346.20000000001164" maxValue="24407267.600000005"/>
    </cacheField>
    <cacheField name="202707" numFmtId="0">
      <sharedItems containsString="0" containsBlank="1" containsNumber="1" minValue="-346.20000000001164" maxValue="11680714.329999983"/>
    </cacheField>
    <cacheField name="202708" numFmtId="0">
      <sharedItems containsString="0" containsBlank="1" containsNumber="1" minValue="-346.20000000001164" maxValue="11680714.329999983"/>
    </cacheField>
    <cacheField name="202709" numFmtId="0">
      <sharedItems containsString="0" containsBlank="1" containsNumber="1" minValue="-346.20000000001164" maxValue="23778833.030000005"/>
    </cacheField>
    <cacheField name="202710" numFmtId="0">
      <sharedItems containsString="0" containsBlank="1" containsNumber="1" minValue="-346.20000000001164" maxValue="11680714.329999983"/>
    </cacheField>
    <cacheField name="202711" numFmtId="0">
      <sharedItems containsString="0" containsBlank="1" containsNumber="1" minValue="-346.20000000001164" maxValue="11680714.329999983"/>
    </cacheField>
    <cacheField name="202712" numFmtId="0">
      <sharedItems containsString="0" containsBlank="1" containsNumber="1" minValue="-78000" maxValue="132661192.3"/>
    </cacheField>
    <cacheField name="202801" numFmtId="0">
      <sharedItems containsString="0" containsBlank="1" containsNumber="1" minValue="-346.20000000001164" maxValue="11492451.629999995"/>
    </cacheField>
    <cacheField name="202802" numFmtId="0">
      <sharedItems containsString="0" containsBlank="1" containsNumber="1" minValue="-346.20000000001164" maxValue="11492451.670000017"/>
    </cacheField>
    <cacheField name="202803" numFmtId="0">
      <sharedItems containsString="0" containsBlank="1" containsNumber="1" minValue="-346.20000000001164" maxValue="11492451.670000017"/>
    </cacheField>
    <cacheField name="202804" numFmtId="0">
      <sharedItems containsString="0" containsBlank="1" containsNumber="1" minValue="-346.20000000001164" maxValue="11492451.670000017"/>
    </cacheField>
    <cacheField name="202805" numFmtId="0">
      <sharedItems containsString="0" containsBlank="1" containsNumber="1" minValue="-346.20000000001164" maxValue="11492451.670000017"/>
    </cacheField>
    <cacheField name="202806" numFmtId="0">
      <sharedItems containsString="0" containsBlank="1" containsNumber="1" minValue="-346.20000000001164" maxValue="11492451.670000017"/>
    </cacheField>
    <cacheField name="202807" numFmtId="0">
      <sharedItems containsString="0" containsBlank="1" containsNumber="1" minValue="-346.20000000001164" maxValue="11492451.670000017"/>
    </cacheField>
    <cacheField name="202808" numFmtId="0">
      <sharedItems containsString="0" containsBlank="1" containsNumber="1" minValue="-346.20000000001164" maxValue="11492451.670000017"/>
    </cacheField>
    <cacheField name="202809" numFmtId="0">
      <sharedItems containsString="0" containsBlank="1" containsNumber="1" minValue="-346.20000000001164" maxValue="229876539.10999998"/>
    </cacheField>
    <cacheField name="202810" numFmtId="0">
      <sharedItems containsString="0" containsBlank="1" containsNumber="1" minValue="-346.20000000001164" maxValue="11492451.670000017"/>
    </cacheField>
    <cacheField name="202811" numFmtId="0">
      <sharedItems containsString="0" containsBlank="1" containsNumber="1" minValue="-346.20000000001164" maxValue="11492451.670000017"/>
    </cacheField>
    <cacheField name="202812" numFmtId="0">
      <sharedItems containsString="0" containsBlank="1" containsNumber="1" minValue="-346.20000000001164" maxValue="123682137.86999999"/>
    </cacheField>
    <cacheField name="Total Thru 2027" numFmtId="0">
      <sharedItems containsString="0" containsBlank="1" containsNumber="1" minValue="-26409023.405000001" maxValue="399121795.999999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74">
  <r>
    <s v="Standard Close"/>
    <s v="D0069063"/>
    <s v="Future Solar Site"/>
    <x v="0"/>
    <x v="0"/>
    <x v="0"/>
    <s v="Electric Property Held Future Use"/>
    <s v="Solar Array (TBD)"/>
    <s v="Solar Array (TBD)"/>
    <s v="Solar - Wave 1"/>
    <s v="Wave 1 - Land"/>
    <s v=""/>
    <x v="0"/>
    <x v="0"/>
    <n v="0"/>
    <n v="5634789.1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4789.1200000001"/>
  </r>
  <r>
    <s v="Manual Blanket"/>
    <s v="NCP-02517"/>
    <s v="PHFFU"/>
    <x v="0"/>
    <x v="1"/>
    <x v="1"/>
    <s v="Electric Property Held Future Use"/>
    <s v="Future Use Land - ED"/>
    <s v="(blank)"/>
    <s v="None"/>
    <s v=""/>
    <s v=""/>
    <x v="1"/>
    <x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CP-02517.4"/>
    <s v="Varrea Substation Site"/>
    <x v="0"/>
    <x v="1"/>
    <x v="1"/>
    <s v="Electric Property Held Future Use"/>
    <s v="Future Use Land - ED"/>
    <s v="Varrea Substation Site Future Use Land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2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2.7400000000002"/>
  </r>
  <r>
    <s v="Standard Close"/>
    <s v="NCP-16390"/>
    <s v="Wave 3 Reserve Land Purchase PHFFU"/>
    <x v="0"/>
    <x v="2"/>
    <x v="2"/>
    <s v="Electric Property Held Future Use"/>
    <s v="Solar Array (TBD)"/>
    <s v="Solar Array (TBD)"/>
    <s v="Solar - Wave 3"/>
    <s v="Wave 3 - Land"/>
    <s v=""/>
    <x v="0"/>
    <x v="2"/>
    <n v="0"/>
    <n v="0"/>
    <n v="0"/>
    <n v="0"/>
    <n v="0"/>
    <n v="0"/>
    <n v="0"/>
    <n v="0"/>
    <n v="0"/>
    <n v="0"/>
    <n v="0"/>
    <n v="0"/>
    <n v="0"/>
    <n v="0"/>
    <n v="6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0"/>
  </r>
  <r>
    <s v="Monthly Close"/>
    <s v="NCP-02126"/>
    <s v="Zap Cap Program"/>
    <x v="1"/>
    <x v="3"/>
    <x v="3"/>
    <s v="Electric Non-Utility Property"/>
    <s v="Non-Utility Property"/>
    <s v="(blank)"/>
    <s v=""/>
    <s v=""/>
    <s v=""/>
    <x v="1"/>
    <x v="0"/>
    <n v="0"/>
    <n v="104117.37"/>
    <n v="104117.37"/>
    <n v="104117.37"/>
    <n v="104117.37"/>
    <n v="104117.37"/>
    <n v="104117.37"/>
    <n v="104117.37"/>
    <n v="104117.37"/>
    <n v="104117.37"/>
    <n v="104117.37"/>
    <n v="104117.36999999988"/>
    <n v="108173.92999999993"/>
    <n v="107240.82000000007"/>
    <n v="107240.82000000007"/>
    <n v="107240.82000000007"/>
    <n v="107240.82000000007"/>
    <n v="107240.82000000007"/>
    <n v="107240.82000000007"/>
    <n v="107240.82000000007"/>
    <n v="107240.81999999983"/>
    <n v="107240.81999999983"/>
    <n v="107240.81999999983"/>
    <n v="107240.81999999983"/>
    <n v="111418.97999999998"/>
    <n v="107589"/>
    <n v="107589"/>
    <n v="107589"/>
    <n v="107589"/>
    <n v="107589"/>
    <n v="107589"/>
    <n v="107589"/>
    <n v="107589"/>
    <n v="107589"/>
    <n v="107589"/>
    <n v="107589"/>
    <n v="107589"/>
    <n v="129937.5"/>
    <n v="129937.5"/>
    <n v="129937.50000000047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5394851"/>
  </r>
  <r>
    <s v="Monthly Close"/>
    <s v="NCP-09381"/>
    <s v="Residential UPS"/>
    <x v="1"/>
    <x v="4"/>
    <x v="4"/>
    <s v="Electric Non-Utility Property"/>
    <s v="Non-Utility Property"/>
    <s v="(blank)"/>
    <s v=""/>
    <s v=""/>
    <s v=""/>
    <x v="1"/>
    <x v="0"/>
    <n v="0"/>
    <n v="25417.5"/>
    <n v="25417.5"/>
    <n v="25417.5"/>
    <n v="25417.5"/>
    <n v="25417.5"/>
    <n v="25417.5"/>
    <n v="25417.5"/>
    <n v="25417.5"/>
    <n v="25417.5"/>
    <n v="25417.5"/>
    <n v="25417.5"/>
    <n v="25417.5"/>
    <n v="30403.580000000016"/>
    <n v="30403.580000000016"/>
    <n v="30403.580000000016"/>
    <n v="30403.580000000016"/>
    <n v="30403.580000000016"/>
    <n v="30403.580000000016"/>
    <n v="30403.580000000016"/>
    <n v="30403.580000000016"/>
    <n v="30403.579999999958"/>
    <n v="30403.579999999958"/>
    <n v="30403.579999999958"/>
    <n v="30403.619999999995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2.819999999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4695.8600000001"/>
  </r>
  <r>
    <s v="Standard Close"/>
    <s v="NEW-15833"/>
    <s v="Ranches at Lake McCleod"/>
    <x v="2"/>
    <x v="5"/>
    <x v="5"/>
    <s v="Electric Non-Utility Property"/>
    <s v="LS2 Lighting"/>
    <s v="(blank)"/>
    <s v="Lighting-Unregulated"/>
    <s v=""/>
    <s v=""/>
    <x v="1"/>
    <x v="3"/>
    <n v="0"/>
    <n v="0"/>
    <n v="0"/>
    <n v="0"/>
    <n v="0"/>
    <n v="0"/>
    <n v="0"/>
    <n v="0"/>
    <n v="0"/>
    <n v="0"/>
    <n v="0"/>
    <n v="0"/>
    <n v="500000.03999999986"/>
    <n v="0"/>
    <n v="0"/>
    <n v="-3.9999999979045242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</r>
  <r>
    <s v="Standard Close"/>
    <s v="NEW-15834"/>
    <s v="Fernandina Beach"/>
    <x v="2"/>
    <x v="6"/>
    <x v="6"/>
    <s v="Electric Non-Utility Property"/>
    <s v="LS2 Lighting"/>
    <s v="(blank)"/>
    <s v="Lighting-Unregulated"/>
    <s v=""/>
    <s v=""/>
    <x v="1"/>
    <x v="4"/>
    <n v="0"/>
    <n v="0"/>
    <n v="0"/>
    <n v="0"/>
    <n v="0"/>
    <n v="0"/>
    <n v="80000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EW-15837"/>
    <s v="Oakfield Trails"/>
    <x v="2"/>
    <x v="7"/>
    <x v="7"/>
    <s v="Electric Non-Utility Property"/>
    <s v="LS2 Lighting"/>
    <s v="(blank)"/>
    <s v="Lighting-Unregulated"/>
    <s v=""/>
    <s v=""/>
    <x v="1"/>
    <x v="5"/>
    <n v="0"/>
    <n v="0"/>
    <n v="0"/>
    <n v="0"/>
    <n v="0"/>
    <n v="0"/>
    <n v="0"/>
    <n v="0"/>
    <n v="798324.2100000002"/>
    <n v="66904.160000000033"/>
    <n v="66904.160000000033"/>
    <n v="105867.4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00.0000000002"/>
  </r>
  <r>
    <s v="Standard Close"/>
    <s v="A2838352"/>
    <s v="Productionize the ESRI Portal"/>
    <x v="3"/>
    <x v="8"/>
    <x v="8"/>
    <s v="Electric General Plant"/>
    <s v="Operation Centers"/>
    <s v="Energy Control Center"/>
    <s v="Technology"/>
    <s v=""/>
    <s v=""/>
    <x v="1"/>
    <x v="6"/>
    <n v="0"/>
    <n v="79366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3665.27"/>
  </r>
  <r>
    <s v="Standard Close"/>
    <s v="A2874376"/>
    <s v="EMS Upgrade Work"/>
    <x v="3"/>
    <x v="9"/>
    <x v="9"/>
    <s v="Electric General Plant"/>
    <s v="Operation Centers"/>
    <s v="Energy Control Center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80.7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80.720000000001"/>
  </r>
  <r>
    <s v="Standard Close"/>
    <s v="A2881265"/>
    <s v="AMI Meter Firmware Upgrades"/>
    <x v="3"/>
    <x v="10"/>
    <x v="10"/>
    <s v="Electric General Plant"/>
    <s v="Operation Centers"/>
    <s v="Energy Control Center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4681.85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81.8500000000004"/>
  </r>
  <r>
    <s v="Standard Close"/>
    <s v="A2886034"/>
    <s v="Vendor Management &amp; Onboarding"/>
    <x v="3"/>
    <x v="11"/>
    <x v="11"/>
    <s v="Electric General Plant"/>
    <s v="General Offices"/>
    <s v="TECO Plaza - Office"/>
    <s v="Technology"/>
    <s v=""/>
    <s v=""/>
    <x v="1"/>
    <x v="8"/>
    <n v="0"/>
    <n v="0"/>
    <n v="0"/>
    <n v="0"/>
    <n v="0"/>
    <n v="0"/>
    <n v="0"/>
    <n v="0"/>
    <n v="0"/>
    <n v="429089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9089.47000000003"/>
  </r>
  <r>
    <s v="Standard Close"/>
    <s v="CRR-17488"/>
    <s v="2025 Procurement Budget"/>
    <x v="3"/>
    <x v="12"/>
    <x v="12"/>
    <s v="Electric Intangible Plant"/>
    <s v="General Offices"/>
    <s v="TECO Plaza - Office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89"/>
    <s v="2026 Procurement Budget"/>
    <x v="3"/>
    <x v="13"/>
    <x v="13"/>
    <s v="Electric Intangible Plant"/>
    <s v="General Offices"/>
    <s v="TECO Plaza - Office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90"/>
    <s v="2027 Procurement Budget"/>
    <x v="3"/>
    <x v="14"/>
    <x v="14"/>
    <s v="Electric Intangible Plant"/>
    <s v="General Offices"/>
    <s v="TECO Plaza - Office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999999.99999999988"/>
  </r>
  <r>
    <s v="Standard Close"/>
    <s v="CRR-17491"/>
    <s v="2028 Procurement Budget"/>
    <x v="3"/>
    <x v="15"/>
    <x v="15"/>
    <s v="Electric Intangible Plant"/>
    <s v="General Offices"/>
    <s v="TECO Plaza - Office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</r>
  <r>
    <s v="Standard Close"/>
    <s v="D0091549"/>
    <s v="CSF NAC &amp; Segmentation - SW"/>
    <x v="3"/>
    <x v="16"/>
    <x v="16"/>
    <s v="Electric Intangible Plant"/>
    <s v="General Offices"/>
    <s v="Data Center - Ybor"/>
    <s v="Technology"/>
    <s v=""/>
    <s v=""/>
    <x v="1"/>
    <x v="13"/>
    <n v="0"/>
    <n v="0"/>
    <n v="1666467.1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6467.1800000002"/>
  </r>
  <r>
    <s v="Standard Close"/>
    <s v="D0098352"/>
    <s v="Rsk Mgmnt Framework Automation 2022"/>
    <x v="3"/>
    <x v="16"/>
    <x v="16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920.5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0.55000000000007"/>
  </r>
  <r>
    <s v="Standard Close"/>
    <s v="D0099368"/>
    <s v="Emera CSF-ES OT Security"/>
    <x v="3"/>
    <x v="16"/>
    <x v="16"/>
    <s v="Electric Intangible Plant"/>
    <s v="General Offices"/>
    <s v="Data Center - Ybor"/>
    <s v="Technology"/>
    <s v=""/>
    <s v=""/>
    <x v="1"/>
    <x v="13"/>
    <n v="0"/>
    <n v="0"/>
    <n v="1317608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7608.1600000001"/>
  </r>
  <r>
    <s v="Standard Close"/>
    <s v="D0099369"/>
    <s v="Emera CSF-Decarb OT Security"/>
    <x v="3"/>
    <x v="16"/>
    <x v="16"/>
    <s v="Electric Intangible Plant"/>
    <s v="General Offices"/>
    <s v="Data Center - Ybor"/>
    <s v="Technology"/>
    <s v=""/>
    <s v=""/>
    <x v="1"/>
    <x v="13"/>
    <n v="0"/>
    <n v="0"/>
    <n v="47981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815.52"/>
  </r>
  <r>
    <s v="Standard Close"/>
    <s v="D0099370"/>
    <s v="Emera CSF-ED OT Security"/>
    <x v="3"/>
    <x v="16"/>
    <x v="16"/>
    <s v="Electric Intangible Plant"/>
    <s v="General Offices"/>
    <s v="Data Center - Ybor"/>
    <s v="Technology"/>
    <s v=""/>
    <s v=""/>
    <x v="1"/>
    <x v="13"/>
    <n v="0"/>
    <n v="0"/>
    <n v="89090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903.49"/>
  </r>
  <r>
    <s v="Standard Close"/>
    <s v="D0099371"/>
    <s v="Emera CSF-Gas OT Security"/>
    <x v="3"/>
    <x v="16"/>
    <x v="16"/>
    <s v="Electric Intangible Plant"/>
    <s v="General Offices"/>
    <s v="Data Center - Ybor"/>
    <s v="Technology"/>
    <s v=""/>
    <s v=""/>
    <x v="1"/>
    <x v="13"/>
    <n v="0"/>
    <n v="0"/>
    <n v="291596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596.89"/>
  </r>
  <r>
    <s v="Standard Close"/>
    <s v="D0099408"/>
    <s v="SOAR SW 2022"/>
    <x v="3"/>
    <x v="17"/>
    <x v="17"/>
    <s v="Electric Intangible Plant"/>
    <s v="General Offices"/>
    <s v="Data Center - Ybor"/>
    <s v=""/>
    <s v=""/>
    <s v=""/>
    <x v="1"/>
    <x v="0"/>
    <n v="0"/>
    <n v="39090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0908.34"/>
  </r>
  <r>
    <s v="Standard Close"/>
    <s v="D0099429"/>
    <s v="IT &quot;ServiceNow&quot; Implement SW 2022"/>
    <x v="3"/>
    <x v="18"/>
    <x v="18"/>
    <s v="Electric Intangible Plant"/>
    <s v="General Offices"/>
    <s v="Data Center - Ybor"/>
    <s v=""/>
    <s v=""/>
    <s v=""/>
    <x v="1"/>
    <x v="6"/>
    <n v="0"/>
    <n v="1741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19.03"/>
  </r>
  <r>
    <s v="Standard Close"/>
    <s v="D0100111"/>
    <s v="PP Regulatory Module - SW"/>
    <x v="3"/>
    <x v="19"/>
    <x v="19"/>
    <s v="Electric Intangible Plant"/>
    <s v="General Offices"/>
    <s v="Data Center - Ybor"/>
    <s v=""/>
    <s v=""/>
    <s v=""/>
    <x v="1"/>
    <x v="4"/>
    <n v="0"/>
    <n v="0"/>
    <n v="0"/>
    <n v="0"/>
    <n v="0"/>
    <n v="0"/>
    <n v="34396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961.82"/>
  </r>
  <r>
    <s v="Standard Close"/>
    <s v="D0100131"/>
    <s v="CSF- Program Manager Capital Work"/>
    <x v="3"/>
    <x v="16"/>
    <x v="16"/>
    <s v="Electric Intangible Plant"/>
    <s v="General Offices"/>
    <s v="Data Center - Ybor"/>
    <s v="Technology"/>
    <s v=""/>
    <s v=""/>
    <x v="1"/>
    <x v="13"/>
    <n v="0"/>
    <n v="0"/>
    <n v="1050918.87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918.8700000001"/>
  </r>
  <r>
    <s v="Standard Close"/>
    <s v="D0100175"/>
    <s v="Financial Reporting Enhancements"/>
    <x v="3"/>
    <x v="20"/>
    <x v="20"/>
    <s v="Electric Intangible Plant"/>
    <s v="General Offices"/>
    <s v="Data Center - Ybor"/>
    <s v=""/>
    <s v=""/>
    <s v=""/>
    <x v="1"/>
    <x v="13"/>
    <n v="0"/>
    <n v="0"/>
    <n v="1266408.87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6408.8799999999"/>
  </r>
  <r>
    <s v="Standard Close"/>
    <s v="D0100256"/>
    <s v="Emera CSF - NMG OT Security"/>
    <x v="3"/>
    <x v="16"/>
    <x v="16"/>
    <s v="Electric Intangible Plant"/>
    <s v="General Offices"/>
    <s v="Data Center - Ybor"/>
    <s v="Technology"/>
    <s v=""/>
    <s v=""/>
    <x v="1"/>
    <x v="8"/>
    <n v="0"/>
    <n v="0"/>
    <n v="0"/>
    <n v="0"/>
    <n v="0"/>
    <n v="0"/>
    <n v="0"/>
    <n v="0"/>
    <n v="0"/>
    <n v="5488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87.51"/>
  </r>
  <r>
    <s v="Standard Close"/>
    <s v="D0100362"/>
    <s v="TaaS Automation / Enhancements 2022"/>
    <x v="3"/>
    <x v="21"/>
    <x v="21"/>
    <s v="Electric Intangible Plant"/>
    <s v="General Offices"/>
    <s v="Data Center - Ybor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1052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7.19"/>
  </r>
  <r>
    <s v="Standard Close"/>
    <s v="D0101004"/>
    <s v="Redwood RunMyJobs Implement 2022"/>
    <x v="3"/>
    <x v="22"/>
    <x v="22"/>
    <s v="Electric Intangible Plant"/>
    <s v="General Offices"/>
    <s v="Data Center - Ybor"/>
    <s v=""/>
    <s v=""/>
    <s v=""/>
    <x v="1"/>
    <x v="13"/>
    <n v="0"/>
    <n v="0"/>
    <n v="33981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817.23"/>
  </r>
  <r>
    <s v="Standard Close"/>
    <s v="D0101042"/>
    <s v="EMS Upgrade: ED Owners Costs"/>
    <x v="3"/>
    <x v="9"/>
    <x v="9"/>
    <s v="Electric Intangible Plant"/>
    <s v="General Offices"/>
    <s v="Energy Control Center - Office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079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0793.2"/>
  </r>
  <r>
    <s v="Standard Close"/>
    <s v="D0101043"/>
    <s v="EMS Upgrade: IT Owners Costs"/>
    <x v="3"/>
    <x v="9"/>
    <x v="9"/>
    <s v="Electric Intangible Plant"/>
    <s v="General Offices"/>
    <s v="Energy Control Center - Office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590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5908.37"/>
  </r>
  <r>
    <s v="Standard Close"/>
    <s v="D0101044"/>
    <s v="EMS Upgrade: Change Enablement"/>
    <x v="3"/>
    <x v="9"/>
    <x v="9"/>
    <s v="Electric Intangible Plant"/>
    <s v="General Offices"/>
    <s v="Energy Control Center - Office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4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499.12"/>
  </r>
  <r>
    <s v="Standard Close"/>
    <s v="D0101110"/>
    <s v="Towers Modeling Capital WO"/>
    <x v="3"/>
    <x v="23"/>
    <x v="23"/>
    <s v="Electric Intangible Plant"/>
    <s v="Distribution Lines"/>
    <s v="MASS DISTRIBUTION LINES"/>
    <s v="Technology"/>
    <s v=""/>
    <s v=""/>
    <x v="1"/>
    <x v="15"/>
    <n v="0"/>
    <n v="0"/>
    <n v="0"/>
    <n v="0"/>
    <n v="0"/>
    <n v="0"/>
    <n v="0"/>
    <n v="0"/>
    <n v="0"/>
    <n v="0"/>
    <n v="2568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82.02"/>
  </r>
  <r>
    <s v="Standard Close"/>
    <s v="D0101160"/>
    <s v="Network Topology/Mapping SW 2023"/>
    <x v="3"/>
    <x v="24"/>
    <x v="24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70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.51"/>
  </r>
  <r>
    <s v="Standard Close"/>
    <s v="D0101162"/>
    <s v="NERC CIP Patch Mgmt Enh/Rep SW 2023"/>
    <x v="3"/>
    <x v="25"/>
    <x v="25"/>
    <s v="Electric Intangible Plant"/>
    <s v="General Offices"/>
    <s v="Data Center - Ybor"/>
    <s v=""/>
    <s v=""/>
    <s v=""/>
    <x v="1"/>
    <x v="0"/>
    <n v="0"/>
    <n v="167207.67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207.67999999999"/>
  </r>
  <r>
    <s v="Standard Close"/>
    <s v="D0101164"/>
    <s v="Patch Mgmnt Enh/Repl Corp SW 2023"/>
    <x v="3"/>
    <x v="26"/>
    <x v="26"/>
    <s v="Electric Intangible Plant"/>
    <s v="General Offices"/>
    <s v="Data Center - Ybor"/>
    <s v=""/>
    <s v=""/>
    <s v=""/>
    <x v="1"/>
    <x v="0"/>
    <n v="0"/>
    <n v="17865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657.54"/>
  </r>
  <r>
    <s v="Standard Close"/>
    <s v="D0101166"/>
    <s v="Threat Intelligence Platform SW 22"/>
    <x v="3"/>
    <x v="27"/>
    <x v="27"/>
    <s v="Electric Intangible Plant"/>
    <s v="General Offices"/>
    <s v="Data Center - Ybor"/>
    <s v=""/>
    <s v=""/>
    <s v=""/>
    <x v="1"/>
    <x v="13"/>
    <n v="0"/>
    <n v="0"/>
    <n v="74328.2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328.290000000008"/>
  </r>
  <r>
    <s v="Standard Close"/>
    <s v="D0101167"/>
    <s v="Inc Response Forensic Sol SW 2023"/>
    <x v="3"/>
    <x v="28"/>
    <x v="28"/>
    <s v="Electric Intangible Plant"/>
    <s v="General Offices"/>
    <s v="Data Center - Ybor"/>
    <s v="None"/>
    <s v=""/>
    <s v=""/>
    <x v="1"/>
    <x v="13"/>
    <n v="0"/>
    <n v="0"/>
    <n v="29661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61.200000000001"/>
  </r>
  <r>
    <s v="Standard Close"/>
    <s v="D0101178"/>
    <s v="SIEM Repl/Enhance - NERC SW 2023"/>
    <x v="3"/>
    <x v="29"/>
    <x v="29"/>
    <s v="Electric Intangible Plant"/>
    <s v="General Offices"/>
    <s v="Data Center - Ybor"/>
    <s v="None"/>
    <s v=""/>
    <s v=""/>
    <x v="1"/>
    <x v="16"/>
    <n v="0"/>
    <n v="0"/>
    <n v="0"/>
    <n v="740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0.93"/>
  </r>
  <r>
    <s v="Standard Close"/>
    <s v="D0101179"/>
    <s v="SIEM Repl/Enhance - NERC HW 2023"/>
    <x v="3"/>
    <x v="29"/>
    <x v="29"/>
    <s v="Electric General Plant"/>
    <s v="General Offices"/>
    <s v="Data Center - Ybor"/>
    <s v="None"/>
    <s v=""/>
    <s v=""/>
    <x v="1"/>
    <x v="16"/>
    <n v="0"/>
    <n v="0"/>
    <n v="0"/>
    <n v="31616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16.600000000002"/>
  </r>
  <r>
    <s v="Standard Close"/>
    <s v="D0101180"/>
    <s v="Security Tools SW 2023"/>
    <x v="3"/>
    <x v="30"/>
    <x v="30"/>
    <s v="Electric Intangible Plant"/>
    <s v="General Offices"/>
    <s v="Data Center - Ybor"/>
    <s v=""/>
    <s v=""/>
    <s v=""/>
    <x v="1"/>
    <x v="0"/>
    <n v="0"/>
    <n v="24023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236.43"/>
  </r>
  <r>
    <s v="Standard Close"/>
    <s v="D0101182"/>
    <s v="SharePoint Upgrade SW 2023"/>
    <x v="3"/>
    <x v="31"/>
    <x v="31"/>
    <s v="Electric Intangible Plant"/>
    <s v="General Offices"/>
    <s v="Data Center - Ybor"/>
    <s v="None"/>
    <s v=""/>
    <s v=""/>
    <x v="1"/>
    <x v="0"/>
    <n v="0"/>
    <n v="70327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279.96"/>
  </r>
  <r>
    <s v="Standard Close"/>
    <s v="D0101183"/>
    <s v="Security Admin Enhancements SW 2023"/>
    <x v="3"/>
    <x v="32"/>
    <x v="32"/>
    <s v="Electric Intangible Plant"/>
    <s v="General Offices"/>
    <s v="Data Center - Ybor"/>
    <s v=""/>
    <s v=""/>
    <s v=""/>
    <x v="1"/>
    <x v="0"/>
    <n v="0"/>
    <n v="365544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544.47000000003"/>
  </r>
  <r>
    <s v="Standard Close"/>
    <s v="D0101184"/>
    <s v="CRB Data Refresh and Copy SW 2023"/>
    <x v="3"/>
    <x v="33"/>
    <x v="33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7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.52"/>
  </r>
  <r>
    <s v="Standard Close"/>
    <s v="D0101185"/>
    <s v="Compliance Rptng Conn/Rpts SW 2023"/>
    <x v="3"/>
    <x v="34"/>
    <x v="34"/>
    <s v="Electric Intangible Plant"/>
    <s v="General Offices"/>
    <s v="Data Center - Ybor"/>
    <s v=""/>
    <s v=""/>
    <s v=""/>
    <x v="1"/>
    <x v="0"/>
    <n v="0"/>
    <n v="141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750"/>
  </r>
  <r>
    <s v="Standard Close"/>
    <s v="D0101205"/>
    <s v="SIEM Repl/Enhancment - CORP SW 2023"/>
    <x v="3"/>
    <x v="35"/>
    <x v="35"/>
    <s v="Electric Intangible Plant"/>
    <s v="General Offices"/>
    <s v="Data Center - Ybor"/>
    <s v="None"/>
    <s v=""/>
    <s v=""/>
    <x v="1"/>
    <x v="0"/>
    <n v="0"/>
    <n v="149499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4993.6"/>
  </r>
  <r>
    <s v="Standard Close"/>
    <s v="D0101212"/>
    <s v="SQL Server Upgrades SW 2023"/>
    <x v="3"/>
    <x v="36"/>
    <x v="36"/>
    <s v="Electric Intangible Plant"/>
    <s v="General Offices"/>
    <s v="Data Center - Ybor"/>
    <s v="None"/>
    <s v=""/>
    <s v=""/>
    <x v="1"/>
    <x v="0"/>
    <n v="0"/>
    <n v="138717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7177.23"/>
  </r>
  <r>
    <s v="Standard Close"/>
    <s v="D0101214"/>
    <s v="BizTalk Upgrades SW 2023"/>
    <x v="3"/>
    <x v="37"/>
    <x v="37"/>
    <s v="Electric Intangible Plant"/>
    <s v="General Offices"/>
    <s v="Data Center - Ybor"/>
    <s v="None"/>
    <s v=""/>
    <s v=""/>
    <x v="1"/>
    <x v="13"/>
    <n v="0"/>
    <n v="0"/>
    <n v="567471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471.07999999996"/>
  </r>
  <r>
    <s v="Standard Close"/>
    <s v="D0101269"/>
    <s v="ERP Technical Enhancements SW 2023"/>
    <x v="3"/>
    <x v="38"/>
    <x v="38"/>
    <s v="Electric Intangible Plant"/>
    <s v="General Offices"/>
    <s v="Data Center - Ybor"/>
    <s v="Blanket"/>
    <s v=""/>
    <s v=""/>
    <x v="1"/>
    <x v="0"/>
    <n v="0"/>
    <n v="413222.7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222.72000000003"/>
  </r>
  <r>
    <s v="Standard Close"/>
    <s v="D0101272"/>
    <s v="Process Auto Implement SW 2023"/>
    <x v="3"/>
    <x v="39"/>
    <x v="39"/>
    <s v="Electric Intangible Plant"/>
    <s v="General Offices"/>
    <s v="Data Center - Ybor"/>
    <s v=""/>
    <s v=""/>
    <s v=""/>
    <x v="1"/>
    <x v="0"/>
    <n v="0"/>
    <n v="32092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921.19"/>
  </r>
  <r>
    <s v="Standard Close"/>
    <s v="D0101277"/>
    <s v="User Provisioning Automtion SW 2023"/>
    <x v="3"/>
    <x v="40"/>
    <x v="40"/>
    <s v="Electric Intangible Plant"/>
    <s v="General Offices"/>
    <s v="Data Center - Ybor"/>
    <s v="None"/>
    <s v=""/>
    <s v=""/>
    <x v="1"/>
    <x v="6"/>
    <n v="0"/>
    <n v="7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.91"/>
  </r>
  <r>
    <s v="Standard Close"/>
    <s v="D0101279"/>
    <s v="SAP Business Process Des SW 2023"/>
    <x v="3"/>
    <x v="41"/>
    <x v="41"/>
    <s v="Electric Intangible Plant"/>
    <s v="General Offices"/>
    <s v="Data Center - Ybor"/>
    <s v=""/>
    <s v=""/>
    <s v=""/>
    <x v="1"/>
    <x v="13"/>
    <n v="0"/>
    <n v="0"/>
    <n v="434235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235.66000000003"/>
  </r>
  <r>
    <s v="Standard Close"/>
    <s v="D0101281"/>
    <s v="SAP SupportPack Implement SW 2023"/>
    <x v="3"/>
    <x v="42"/>
    <x v="42"/>
    <s v="Electric Intangible Plant"/>
    <s v="General Offices"/>
    <s v="Data Center - Ybor"/>
    <s v=""/>
    <s v=""/>
    <s v=""/>
    <x v="1"/>
    <x v="0"/>
    <n v="0"/>
    <n v="34086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868.5"/>
  </r>
  <r>
    <s v="Standard Close"/>
    <s v="D0101341"/>
    <s v="FERC 881: IT Owners Cost"/>
    <x v="3"/>
    <x v="43"/>
    <x v="43"/>
    <s v="Electric Intangible Plant"/>
    <s v="General Offices"/>
    <s v="ECC Office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2442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25.7"/>
  </r>
  <r>
    <s v="Standard Close"/>
    <s v="D0101418"/>
    <s v="ARCOS Intgr: ED Owners Costs"/>
    <x v="3"/>
    <x v="44"/>
    <x v="44"/>
    <s v="Electric Intangible Plant"/>
    <s v="General Offices"/>
    <s v="Data Center - Ybor"/>
    <s v="None"/>
    <s v=""/>
    <s v=""/>
    <x v="1"/>
    <x v="16"/>
    <n v="0"/>
    <n v="0"/>
    <n v="0"/>
    <n v="271868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868.03000000003"/>
  </r>
  <r>
    <s v="Standard Close"/>
    <s v="D0101419"/>
    <s v="ARCOS Intrg: IT Owners Costs"/>
    <x v="3"/>
    <x v="44"/>
    <x v="44"/>
    <s v="Electric Intangible Plant"/>
    <s v="General Offices"/>
    <s v="Data Center - Ybor"/>
    <s v="None"/>
    <s v=""/>
    <s v=""/>
    <x v="1"/>
    <x v="16"/>
    <n v="0"/>
    <n v="0"/>
    <n v="0"/>
    <n v="305293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293.16000000003"/>
  </r>
  <r>
    <s v="Standard Close"/>
    <s v="D0101430"/>
    <s v="Storm Assist Upg: ED Owners Costs"/>
    <x v="3"/>
    <x v="45"/>
    <x v="45"/>
    <s v="Electric Intangible Plant"/>
    <s v="General Offices"/>
    <s v="Data Center - Ybor"/>
    <s v="Technology"/>
    <s v=""/>
    <s v=""/>
    <x v="1"/>
    <x v="16"/>
    <n v="0"/>
    <n v="0"/>
    <n v="0"/>
    <n v="66759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599.25"/>
  </r>
  <r>
    <s v="Standard Close"/>
    <s v="D0101431"/>
    <s v="Storm Assist Upg: IT Owners Costs"/>
    <x v="3"/>
    <x v="45"/>
    <x v="45"/>
    <s v="Electric Intangible Plant"/>
    <s v="General Offices"/>
    <s v="Data Center - Ybor"/>
    <s v="Technology"/>
    <s v=""/>
    <s v=""/>
    <x v="1"/>
    <x v="16"/>
    <n v="0"/>
    <n v="0"/>
    <n v="0"/>
    <n v="197307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307.78"/>
  </r>
  <r>
    <s v="Standard Close"/>
    <s v="D0101432"/>
    <s v="Storm Assist Upg: CE Owners Costs"/>
    <x v="3"/>
    <x v="45"/>
    <x v="45"/>
    <s v="Electric Intangible Plant"/>
    <s v="General Offices"/>
    <s v="Data Center - Ybor"/>
    <s v="Technology"/>
    <s v=""/>
    <s v=""/>
    <x v="1"/>
    <x v="16"/>
    <n v="0"/>
    <n v="0"/>
    <n v="0"/>
    <n v="689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97.25"/>
  </r>
  <r>
    <s v="Standard Close"/>
    <s v="D0101433"/>
    <s v="Storm Assist Upg: CM Owners Costs"/>
    <x v="3"/>
    <x v="45"/>
    <x v="45"/>
    <s v="Electric Intangible Plant"/>
    <s v="General Offices"/>
    <s v="Data Center - Ybor"/>
    <s v="Technology"/>
    <s v=""/>
    <s v=""/>
    <x v="1"/>
    <x v="16"/>
    <n v="0"/>
    <n v="0"/>
    <n v="0"/>
    <n v="22086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862.64"/>
  </r>
  <r>
    <s v="Standard Close"/>
    <s v="D0101553"/>
    <s v="ARCOS Intgr:Change En Owners Cost"/>
    <x v="3"/>
    <x v="44"/>
    <x v="44"/>
    <s v="Electric Intangible Plant"/>
    <s v="General Offices"/>
    <s v="Data Center - Ybor"/>
    <s v="None"/>
    <s v=""/>
    <s v=""/>
    <x v="1"/>
    <x v="16"/>
    <n v="0"/>
    <n v="0"/>
    <n v="0"/>
    <n v="32357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578.77"/>
  </r>
  <r>
    <s v="Standard Close"/>
    <s v="D0101566"/>
    <s v="NERC CIP Patch Mngmnt AssurX 2023"/>
    <x v="3"/>
    <x v="46"/>
    <x v="46"/>
    <s v="Electric Intangible Plant"/>
    <s v="General Offices"/>
    <s v="Data Center - Ybor"/>
    <s v=""/>
    <s v=""/>
    <s v=""/>
    <x v="1"/>
    <x v="0"/>
    <n v="0"/>
    <n v="51879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8797.3"/>
  </r>
  <r>
    <s v="Standard Close"/>
    <s v="D0101573"/>
    <s v="A/V Upg &amp; Repl 2023"/>
    <x v="3"/>
    <x v="47"/>
    <x v="47"/>
    <s v="Electric Intangible Plant"/>
    <s v="General Offices"/>
    <s v="Data Center - Ybor"/>
    <s v=""/>
    <s v=""/>
    <s v=""/>
    <x v="1"/>
    <x v="0"/>
    <n v="0"/>
    <n v="452757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757.60000000003"/>
  </r>
  <r>
    <s v="Standard Close"/>
    <s v="D0101579"/>
    <s v="Privileged Access Mgmt 2023 - 5649"/>
    <x v="3"/>
    <x v="48"/>
    <x v="48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1963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6355.05"/>
  </r>
  <r>
    <s v="Standard Close"/>
    <s v="D0101587"/>
    <s v="Emera 5779 ECSF Non Windw Mgmt &amp; CS"/>
    <x v="3"/>
    <x v="16"/>
    <x v="16"/>
    <s v="Electric Intangible Plant"/>
    <s v="General Offices"/>
    <s v="Data Center - Ybor"/>
    <s v="Technology"/>
    <s v=""/>
    <s v=""/>
    <x v="1"/>
    <x v="13"/>
    <n v="0"/>
    <n v="0"/>
    <n v="2302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230.69"/>
  </r>
  <r>
    <s v="Standard Close"/>
    <s v="D0101609"/>
    <s v="Safety App Development"/>
    <x v="3"/>
    <x v="49"/>
    <x v="49"/>
    <s v="Electric Intangible Plant"/>
    <s v="General Offices"/>
    <s v="TECO Plaza - Office"/>
    <s v="Blanket"/>
    <s v=""/>
    <s v=""/>
    <x v="1"/>
    <x v="16"/>
    <n v="0"/>
    <n v="0"/>
    <n v="0"/>
    <n v="135418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418.98000000001"/>
  </r>
  <r>
    <s v="Standard Close"/>
    <s v="D0101657"/>
    <s v="VIM Enhancements 2023"/>
    <x v="3"/>
    <x v="50"/>
    <x v="50"/>
    <s v="Electric Intangible Plant"/>
    <s v="General Offices"/>
    <s v="Data Center - Ybor"/>
    <s v=""/>
    <s v=""/>
    <s v=""/>
    <x v="1"/>
    <x v="6"/>
    <n v="0"/>
    <n v="85307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307.09"/>
  </r>
  <r>
    <s v="Standard Close"/>
    <s v="D0101715"/>
    <s v="DER Technology Foundation"/>
    <x v="3"/>
    <x v="51"/>
    <x v="51"/>
    <s v="Electric Intangible Plant"/>
    <s v="General Offices"/>
    <s v="TECO Plaza - Office"/>
    <s v="Technology"/>
    <s v=""/>
    <s v=""/>
    <x v="2"/>
    <x v="3"/>
    <n v="0"/>
    <n v="0"/>
    <n v="0"/>
    <n v="0"/>
    <n v="0"/>
    <n v="0"/>
    <n v="0"/>
    <n v="0"/>
    <n v="0"/>
    <n v="0"/>
    <n v="0"/>
    <n v="0"/>
    <n v="43259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594.14"/>
  </r>
  <r>
    <s v="Standard Close"/>
    <s v="D0101732"/>
    <s v="VIM Upgrade 2023"/>
    <x v="3"/>
    <x v="52"/>
    <x v="52"/>
    <s v="Electric Intangible Plant"/>
    <s v="General Offices"/>
    <s v="Data Center - Ybor"/>
    <s v="Technology"/>
    <s v=""/>
    <s v=""/>
    <x v="1"/>
    <x v="16"/>
    <n v="0"/>
    <n v="0"/>
    <n v="0"/>
    <n v="9220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08.94"/>
  </r>
  <r>
    <s v="Standard Close"/>
    <s v="D0101747"/>
    <s v="HANA Migration"/>
    <x v="3"/>
    <x v="53"/>
    <x v="53"/>
    <s v="Electric Intangible Plant"/>
    <s v="General Offices"/>
    <s v="Data Center - Ybor"/>
    <s v=""/>
    <s v=""/>
    <s v=""/>
    <x v="1"/>
    <x v="17"/>
    <n v="0"/>
    <n v="0"/>
    <n v="0"/>
    <n v="0"/>
    <n v="0"/>
    <n v="141158.4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158.42000000001"/>
  </r>
  <r>
    <s v="Standard Close"/>
    <s v="D0101758"/>
    <s v="Service Now ITSM Replacement - 5570"/>
    <x v="3"/>
    <x v="54"/>
    <x v="54"/>
    <s v="Electric Intangible Plant"/>
    <s v="General Offices"/>
    <s v="Data Center - Ybor"/>
    <s v="Technology"/>
    <s v=""/>
    <s v=""/>
    <x v="1"/>
    <x v="18"/>
    <n v="0"/>
    <n v="0"/>
    <n v="0"/>
    <n v="0"/>
    <n v="0"/>
    <n v="0"/>
    <n v="0"/>
    <n v="81336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360.46"/>
  </r>
  <r>
    <s v="Standard Close"/>
    <s v="D0101768"/>
    <s v="Business Customer Enhancements"/>
    <x v="3"/>
    <x v="55"/>
    <x v="55"/>
    <s v="Electric Intangible Plant"/>
    <s v="General Offices"/>
    <s v="TECO Plaza - Office"/>
    <s v="Technology"/>
    <s v=""/>
    <s v=""/>
    <x v="3"/>
    <x v="3"/>
    <n v="0"/>
    <n v="0"/>
    <n v="0"/>
    <n v="0"/>
    <n v="0"/>
    <n v="0"/>
    <n v="0"/>
    <n v="0"/>
    <n v="0"/>
    <n v="0"/>
    <n v="0"/>
    <n v="0"/>
    <n v="35939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9393.12"/>
  </r>
  <r>
    <s v="Standard Close"/>
    <s v="D0101773"/>
    <s v="Total Rewards Statement"/>
    <x v="3"/>
    <x v="56"/>
    <x v="56"/>
    <s v="Electric Intangible Plant"/>
    <s v="General Offices"/>
    <s v="Data Center - Ybor"/>
    <s v=""/>
    <s v=""/>
    <s v=""/>
    <x v="1"/>
    <x v="5"/>
    <n v="0"/>
    <n v="0"/>
    <n v="0"/>
    <n v="0"/>
    <n v="0"/>
    <n v="0"/>
    <n v="0"/>
    <n v="0"/>
    <n v="52801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01.760000000002"/>
  </r>
  <r>
    <s v="Standard Close"/>
    <s v="D0101778"/>
    <s v="IT PMO - Back to Basics"/>
    <x v="3"/>
    <x v="57"/>
    <x v="57"/>
    <s v="Electric Intangible Plant"/>
    <s v="General Offices"/>
    <s v="Data Center - Ybor"/>
    <s v=""/>
    <s v=""/>
    <s v=""/>
    <x v="1"/>
    <x v="16"/>
    <n v="0"/>
    <n v="0"/>
    <n v="0"/>
    <n v="685962.9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962.95000000007"/>
  </r>
  <r>
    <s v="Standard Close"/>
    <s v="D0101790"/>
    <s v="Legal Hold Solution 2023"/>
    <x v="3"/>
    <x v="58"/>
    <x v="58"/>
    <s v="Electric General Plant"/>
    <s v="General Offices"/>
    <s v="Data Center - Ybor"/>
    <s v="Technology"/>
    <s v=""/>
    <s v=""/>
    <x v="1"/>
    <x v="13"/>
    <n v="0"/>
    <n v="0"/>
    <n v="1123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33.51"/>
  </r>
  <r>
    <s v="Standard Close"/>
    <s v="D0101819"/>
    <s v="IVR/CCM 2023"/>
    <x v="3"/>
    <x v="59"/>
    <x v="59"/>
    <s v="Electric Intangible Plant"/>
    <s v="General Offices"/>
    <s v="TECO Plaza - Office"/>
    <s v="None"/>
    <s v=""/>
    <s v=""/>
    <x v="3"/>
    <x v="6"/>
    <n v="0"/>
    <n v="437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22.96"/>
  </r>
  <r>
    <s v="Standard Close"/>
    <s v="D0101862"/>
    <s v="5950 PowerPlan Tax Remediation-SW"/>
    <x v="3"/>
    <x v="60"/>
    <x v="60"/>
    <s v="Electric Intangible Plant"/>
    <s v="General Offices"/>
    <s v="Data Center - Ybor"/>
    <s v="Technology"/>
    <s v=""/>
    <s v=""/>
    <x v="1"/>
    <x v="8"/>
    <n v="0"/>
    <n v="0"/>
    <n v="0"/>
    <n v="0"/>
    <n v="0"/>
    <n v="0"/>
    <n v="0"/>
    <n v="0"/>
    <n v="0"/>
    <n v="7055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558.8"/>
  </r>
  <r>
    <s v="Standard Close"/>
    <s v="D0101870"/>
    <s v="eGAIN R21 Upgrade"/>
    <x v="3"/>
    <x v="61"/>
    <x v="61"/>
    <s v="Electric Intangible Plant"/>
    <s v="General Offices"/>
    <s v="TECO Plaza - Office"/>
    <s v=""/>
    <s v=""/>
    <s v=""/>
    <x v="3"/>
    <x v="6"/>
    <n v="0"/>
    <n v="67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5.05"/>
  </r>
  <r>
    <s v="Standard Close"/>
    <s v="NCP-12350"/>
    <s v="EMS Upgrade - 2023"/>
    <x v="3"/>
    <x v="9"/>
    <x v="9"/>
    <s v="Electric General Plant"/>
    <s v="General Offices"/>
    <s v="Energy Control Center - Office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09685.28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09685.289999999"/>
  </r>
  <r>
    <s v="Standard Close"/>
    <s v="NCP-12352"/>
    <s v="Work Management Upgrade"/>
    <x v="3"/>
    <x v="62"/>
    <x v="62"/>
    <s v="Electric General Plant"/>
    <s v="General Offices"/>
    <s v="Energy Control Center - Office"/>
    <s v="Adv Dist Infrastructure (ADI)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53015.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53015.000000007"/>
  </r>
  <r>
    <s v="Standard Close"/>
    <s v="NCP-12380"/>
    <s v="CRB Enhancements 2024"/>
    <x v="3"/>
    <x v="63"/>
    <x v="63"/>
    <s v="Electric General Plant"/>
    <s v="General Offices"/>
    <s v="(blank)"/>
    <s v="Technology"/>
    <s v=""/>
    <s v=""/>
    <x v="3"/>
    <x v="3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NCP-12381"/>
    <s v="CRB Enhancements 2025"/>
    <x v="3"/>
    <x v="64"/>
    <x v="64"/>
    <s v="Electric General Plant"/>
    <s v="General Offices"/>
    <s v="(blank)"/>
    <s v="None"/>
    <s v=""/>
    <s v=""/>
    <x v="3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</r>
  <r>
    <s v="Standard Close"/>
    <s v="NCP-12388"/>
    <s v="Business Customer Enhancements"/>
    <x v="3"/>
    <x v="55"/>
    <x v="55"/>
    <s v="Electric General Plant"/>
    <s v="General Offices"/>
    <s v="(blank)"/>
    <s v="Technology"/>
    <s v=""/>
    <s v=""/>
    <x v="3"/>
    <x v="3"/>
    <n v="0"/>
    <n v="0"/>
    <n v="0"/>
    <n v="0"/>
    <n v="0"/>
    <n v="0"/>
    <n v="0"/>
    <n v="0"/>
    <n v="0"/>
    <n v="0"/>
    <n v="0"/>
    <n v="0"/>
    <n v="999999.95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5999999985"/>
  </r>
  <r>
    <s v="Standard Close"/>
    <s v="NCP-12390"/>
    <s v="CE Strategy Digitilization 2025"/>
    <x v="3"/>
    <x v="65"/>
    <x v="65"/>
    <s v="Electric General Plant"/>
    <s v="General Offices"/>
    <s v="(blank)"/>
    <s v="None"/>
    <s v=""/>
    <s v=""/>
    <x v="4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0005.2800000007"/>
    <n v="335000.66000000015"/>
    <n v="334994.0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0.0000000009"/>
  </r>
  <r>
    <s v="Standard Close"/>
    <s v="NCP-12398"/>
    <s v="Website &amp; Portal Automation 2025"/>
    <x v="3"/>
    <x v="66"/>
    <x v="66"/>
    <s v="Electric General Plant"/>
    <s v="General Offices"/>
    <s v="(blank)"/>
    <s v="None"/>
    <s v=""/>
    <s v=""/>
    <x v="4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1"/>
  </r>
  <r>
    <s v="Standard Close"/>
    <s v="NCP-12400"/>
    <s v="Website &amp; Portal Automation 2026"/>
    <x v="3"/>
    <x v="67"/>
    <x v="67"/>
    <s v="Electric General Plant"/>
    <s v="General Offices"/>
    <s v="(blank)"/>
    <s v="None"/>
    <s v=""/>
    <s v=""/>
    <x v="1"/>
    <x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2"/>
  </r>
  <r>
    <s v="Standard Close"/>
    <s v="NCP-12401"/>
    <s v="Website &amp; Portal Automation 2027"/>
    <x v="3"/>
    <x v="68"/>
    <x v="68"/>
    <s v="Electric General Plant"/>
    <s v="General Offices"/>
    <s v="(blank)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5000"/>
    <n v="0"/>
    <n v="0"/>
    <n v="0"/>
    <n v="0"/>
    <n v="0"/>
    <n v="0"/>
    <n v="0"/>
    <n v="0"/>
    <n v="0"/>
    <n v="0"/>
    <n v="0"/>
    <n v="0"/>
    <n v="0"/>
    <n v="0"/>
    <n v="0"/>
    <n v="1675000"/>
  </r>
  <r>
    <s v="Standard Close"/>
    <s v="NCP-12402"/>
    <s v="Website &amp; Portal Automation 2028"/>
    <x v="3"/>
    <x v="69"/>
    <x v="69"/>
    <s v="Electric General Plant"/>
    <s v="General Offices"/>
    <s v="(blank)"/>
    <s v="None"/>
    <s v=""/>
    <s v=""/>
    <x v="1"/>
    <x v="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0"/>
    <n v="0"/>
    <n v="0"/>
  </r>
  <r>
    <s v="Standard Close"/>
    <s v="NCP-12405"/>
    <s v="AMI Web Presentment"/>
    <x v="3"/>
    <x v="70"/>
    <x v="70"/>
    <s v="Electric General Plant"/>
    <s v="General Offices"/>
    <s v="(blank)"/>
    <s v="Technology"/>
    <s v=""/>
    <s v=""/>
    <x v="4"/>
    <x v="3"/>
    <n v="0"/>
    <n v="0"/>
    <n v="0"/>
    <n v="0"/>
    <n v="0"/>
    <n v="0"/>
    <n v="0"/>
    <n v="0"/>
    <n v="0"/>
    <n v="0"/>
    <n v="0"/>
    <n v="0"/>
    <n v="249999.96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999.96000000008"/>
  </r>
  <r>
    <s v="Standard Close"/>
    <s v="NCP-12411"/>
    <s v="Preference Center 2028"/>
    <x v="3"/>
    <x v="71"/>
    <x v="71"/>
    <s v="Electric General Plant"/>
    <s v="General Offices"/>
    <s v="(blank)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</r>
  <r>
    <s v="Standard Close"/>
    <s v="NCP-12412"/>
    <s v="Outage Automation 2026"/>
    <x v="3"/>
    <x v="72"/>
    <x v="72"/>
    <s v="Electric General Plant"/>
    <s v="General Offices"/>
    <s v="(blank)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5332"/>
    <s v="Finance Improvements 2025"/>
    <x v="3"/>
    <x v="73"/>
    <x v="73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CP-15639"/>
    <s v="ERP Enhancements 2024"/>
    <x v="3"/>
    <x v="74"/>
    <x v="74"/>
    <s v="Electric Intangible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157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897"/>
  </r>
  <r>
    <s v="Standard Close"/>
    <s v="NCP-15641"/>
    <s v="ERP Enhancements 2025"/>
    <x v="3"/>
    <x v="75"/>
    <x v="75"/>
    <s v="Electric Intangible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</r>
  <r>
    <s v="Standard Close"/>
    <s v="NCP-15832"/>
    <s v="SharePoint Upgrade 2025"/>
    <x v="3"/>
    <x v="76"/>
    <x v="76"/>
    <s v="Electric General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5838"/>
    <s v="BizTalk Upgrades 2025"/>
    <x v="3"/>
    <x v="77"/>
    <x v="77"/>
    <s v="Electric General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</r>
  <r>
    <s v="Standard Close"/>
    <s v="NCP-15841"/>
    <s v="Open Text Upgrade 2024"/>
    <x v="3"/>
    <x v="78"/>
    <x v="78"/>
    <s v="Electric General Plant"/>
    <s v="General Offices"/>
    <s v="Data Center - Ybor"/>
    <s v="None"/>
    <s v=""/>
    <s v=""/>
    <x v="1"/>
    <x v="3"/>
    <n v="0"/>
    <n v="0"/>
    <n v="0"/>
    <n v="0"/>
    <n v="0"/>
    <n v="0"/>
    <n v="0"/>
    <n v="0"/>
    <n v="0"/>
    <n v="0"/>
    <n v="0"/>
    <n v="0"/>
    <n v="381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799"/>
  </r>
  <r>
    <s v="Standard Close"/>
    <s v="NCP-15853"/>
    <s v="Incident Response Forensic Sol 2025"/>
    <x v="3"/>
    <x v="79"/>
    <x v="79"/>
    <s v="Electric General Plant"/>
    <s v="General Offices"/>
    <s v="Data Center - Ybor"/>
    <s v="None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5870"/>
    <s v="SIEM Repl/Enhancement - CORP 2024"/>
    <x v="3"/>
    <x v="80"/>
    <x v="80"/>
    <s v="Electric Intangible Plant"/>
    <s v="General Offices"/>
    <s v="Data Center - Ybor"/>
    <s v="None"/>
    <s v=""/>
    <s v=""/>
    <x v="1"/>
    <x v="24"/>
    <n v="0"/>
    <n v="0"/>
    <n v="0"/>
    <n v="0"/>
    <n v="180500"/>
    <n v="3500"/>
    <n v="3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5872"/>
    <s v="NERC CIP Compliance 2025"/>
    <x v="3"/>
    <x v="81"/>
    <x v="81"/>
    <s v="Electric Intangible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</r>
  <r>
    <s v="Standard Close"/>
    <s v="NCP-15874"/>
    <s v="SIEM Repl/Enhancement - NERC 2024"/>
    <x v="3"/>
    <x v="82"/>
    <x v="82"/>
    <s v="Electric Intangible Plant"/>
    <s v="General Offices"/>
    <s v="Data Center - Ybor"/>
    <s v="None"/>
    <s v=""/>
    <s v=""/>
    <x v="1"/>
    <x v="24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5875"/>
    <s v="SIEM Repl/Enhancement - NERC 2025"/>
    <x v="3"/>
    <x v="83"/>
    <x v="83"/>
    <s v="Electric Intangible Plant"/>
    <s v="General Offices"/>
    <s v="Data Center - Ybor"/>
    <s v="None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5879"/>
    <s v="Security Tools - NERC 2025"/>
    <x v="3"/>
    <x v="84"/>
    <x v="84"/>
    <s v="Electric Intangible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</r>
  <r>
    <s v="Standard Close"/>
    <s v="NCP-15888"/>
    <s v="Enterprise Data Backup 2024"/>
    <x v="3"/>
    <x v="85"/>
    <x v="85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Standard Close"/>
    <s v="NCP-15889"/>
    <s v="Enterprise Data Backup 2025"/>
    <x v="3"/>
    <x v="86"/>
    <x v="86"/>
    <s v="Electric General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Standard Close"/>
    <s v="NCP-15900"/>
    <s v="Upgrade Vmware Environment 2024"/>
    <x v="3"/>
    <x v="87"/>
    <x v="87"/>
    <s v="Electric Intangible Plant"/>
    <s v="General Offices"/>
    <s v="Data Center - Ybor"/>
    <s v="None"/>
    <s v=""/>
    <s v=""/>
    <x v="1"/>
    <x v="3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</r>
  <r>
    <s v="Standard Close"/>
    <s v="NCP-15901"/>
    <s v="Upgrade Vmware Environment 2025"/>
    <x v="3"/>
    <x v="88"/>
    <x v="88"/>
    <s v="Electric Intangible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</r>
  <r>
    <s v="Standard Close"/>
    <s v="NCP-15938"/>
    <s v="SPAM Infrastructure Upgrade 2026"/>
    <x v="3"/>
    <x v="89"/>
    <x v="89"/>
    <s v="Electric Intangible Plant"/>
    <s v="General Offices"/>
    <s v="Data Center - Ybor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5939"/>
    <s v="EDR/Ent Threat Mediation Tool 2026"/>
    <x v="3"/>
    <x v="90"/>
    <x v="90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  <n v="319300"/>
  </r>
  <r>
    <s v="Standard Close"/>
    <s v="NCP-15943"/>
    <s v="SIEM Repl/Enhancement - NERC 2026"/>
    <x v="3"/>
    <x v="91"/>
    <x v="91"/>
    <s v="Electric Intangible Plant"/>
    <s v="General Offices"/>
    <s v="Data Center - Ybor"/>
    <s v="None"/>
    <s v=""/>
    <s v=""/>
    <x v="1"/>
    <x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5944"/>
    <s v="Security Tools - NERC 2026"/>
    <x v="3"/>
    <x v="92"/>
    <x v="92"/>
    <s v="Electric Intangible Plant"/>
    <s v="General Offices"/>
    <s v="Data Center - Ybor"/>
    <s v="None"/>
    <s v=""/>
    <s v=""/>
    <x v="1"/>
    <x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5984"/>
    <s v="Enterprise Data Backup 2026"/>
    <x v="3"/>
    <x v="93"/>
    <x v="93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</r>
  <r>
    <s v="Standard Close"/>
    <s v="NCP-15986"/>
    <s v="Upgrade Vmware Environment 2026"/>
    <x v="3"/>
    <x v="94"/>
    <x v="94"/>
    <s v="Electric Intangible Plant"/>
    <s v="General Offices"/>
    <s v="Data Center - Ybor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</r>
  <r>
    <s v="Standard Close"/>
    <s v="NCP-16016"/>
    <s v="User Provisioning Automation 2025"/>
    <x v="3"/>
    <x v="95"/>
    <x v="95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0"/>
  </r>
  <r>
    <s v="Standard Close"/>
    <s v="NCP-16017"/>
    <s v="User Provisioning Automation 2026"/>
    <x v="3"/>
    <x v="96"/>
    <x v="96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600"/>
  </r>
  <r>
    <s v="Standard Close"/>
    <s v="NCP-16020"/>
    <s v="Open Text Upgrade 2026"/>
    <x v="3"/>
    <x v="97"/>
    <x v="97"/>
    <s v="Electric General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</r>
  <r>
    <s v="Standard Close"/>
    <s v="NCP-16022"/>
    <s v="Security Tools 2024"/>
    <x v="3"/>
    <x v="98"/>
    <x v="98"/>
    <s v="Electric Intangible Plant"/>
    <s v="General Offices"/>
    <s v="Data Center - Ybor"/>
    <s v=""/>
    <s v=""/>
    <s v=""/>
    <x v="1"/>
    <x v="8"/>
    <n v="0"/>
    <n v="0"/>
    <n v="0"/>
    <n v="0"/>
    <n v="0"/>
    <n v="0"/>
    <n v="0"/>
    <n v="0"/>
    <n v="0"/>
    <n v="491000"/>
    <n v="3000"/>
    <n v="300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023"/>
    <s v="Security Tools 2025"/>
    <x v="3"/>
    <x v="99"/>
    <x v="99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024"/>
    <s v="Security Tools 2026"/>
    <x v="3"/>
    <x v="100"/>
    <x v="100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025"/>
    <s v="SIEM Repl/Enhancement - CORP 2025"/>
    <x v="3"/>
    <x v="101"/>
    <x v="101"/>
    <s v="Electric Intangible Plant"/>
    <s v="General Offices"/>
    <s v="Data Center - Ybor"/>
    <s v="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026"/>
    <s v="SIEM Repl/Enhancement - CORP 2026"/>
    <x v="3"/>
    <x v="102"/>
    <x v="102"/>
    <s v="Electric Intangible Plant"/>
    <s v="General Offices"/>
    <s v="Data Center - Ybor"/>
    <s v=""/>
    <s v=""/>
    <s v=""/>
    <x v="1"/>
    <x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027"/>
    <s v="CSOC Security Architec Imprv 2026"/>
    <x v="3"/>
    <x v="103"/>
    <x v="103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029"/>
    <s v="Deception Technology 2026"/>
    <x v="3"/>
    <x v="104"/>
    <x v="104"/>
    <s v="Electric Intangible Plant"/>
    <s v="General Offices"/>
    <s v="Data Center - Ybor"/>
    <s v=""/>
    <s v=""/>
    <s v=""/>
    <x v="1"/>
    <x v="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</r>
  <r>
    <s v="Standard Close"/>
    <s v="NCP-16030"/>
    <s v="NERC CIP Virtualization 2024"/>
    <x v="3"/>
    <x v="105"/>
    <x v="105"/>
    <s v="Electric Intangible Plant"/>
    <s v="General Offices"/>
    <s v="Data Center - Ybor"/>
    <s v=""/>
    <s v=""/>
    <s v=""/>
    <x v="1"/>
    <x v="15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031"/>
    <s v="NERC CIP Virtualization 2025"/>
    <x v="3"/>
    <x v="106"/>
    <x v="106"/>
    <s v="Electric Intangible Plant"/>
    <s v="General Offices"/>
    <s v="Data Center - Ybor"/>
    <s v="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033"/>
    <s v="ERP Enhancements 2026"/>
    <x v="3"/>
    <x v="107"/>
    <x v="107"/>
    <s v="Electric Intangible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</r>
  <r>
    <s v="Standard Close"/>
    <s v="NCP-16034"/>
    <s v="SAP Upgrade 2026"/>
    <x v="3"/>
    <x v="108"/>
    <x v="108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53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53280"/>
  </r>
  <r>
    <s v="Standard Close"/>
    <s v="NCP-16039"/>
    <s v="NAC Solution Lifecycle Upgrade 2027"/>
    <x v="3"/>
    <x v="109"/>
    <x v="109"/>
    <s v="Electric Intangible Plant"/>
    <s v="General Offices"/>
    <s v="Data Center - Ybor"/>
    <s v=""/>
    <s v=""/>
    <s v=""/>
    <x v="1"/>
    <x v="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040"/>
    <s v="Ntwk Segmentation Lifecycle Upgr 27"/>
    <x v="3"/>
    <x v="110"/>
    <x v="110"/>
    <s v="Electric Intangible Plant"/>
    <s v="General Offices"/>
    <s v="Data Center - Ybor"/>
    <s v=""/>
    <s v=""/>
    <s v=""/>
    <x v="1"/>
    <x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046"/>
    <s v="Load Balancer Upgrade 2025"/>
    <x v="3"/>
    <x v="111"/>
    <x v="111"/>
    <s v="Electric Intangible Plant"/>
    <s v="General Offices"/>
    <s v="Data Center - Ybor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47"/>
    <s v="Load Balancer Upgrade 2026"/>
    <x v="3"/>
    <x v="112"/>
    <x v="112"/>
    <s v="Electric Intangible Plant"/>
    <s v="General Offices"/>
    <s v="Data Center - Ybor"/>
    <s v="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51"/>
    <s v="Arcos Integration to SAP &amp; WORKPro"/>
    <x v="3"/>
    <x v="44"/>
    <x v="44"/>
    <s v="Electric Intangible Plant"/>
    <s v="General Offices"/>
    <s v="Data Center - Ybor"/>
    <s v="None"/>
    <s v=""/>
    <s v=""/>
    <x v="1"/>
    <x v="13"/>
    <n v="0"/>
    <n v="0"/>
    <n v="66666.679999999993"/>
    <n v="33333.33"/>
    <n v="33333.33"/>
    <n v="33333.329999999987"/>
    <n v="33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056"/>
    <s v="Finance Improvements 2026"/>
    <x v="3"/>
    <x v="113"/>
    <x v="113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CP-16066"/>
    <s v="CRB Enhancements 2026"/>
    <x v="3"/>
    <x v="114"/>
    <x v="114"/>
    <s v="Electric General Plant"/>
    <s v="General Offic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</r>
  <r>
    <s v="Standard Close"/>
    <s v="NCP-16096"/>
    <s v="Solar Integrations/Forecasting"/>
    <x v="3"/>
    <x v="115"/>
    <x v="115"/>
    <s v="Electric Intangible Plant"/>
    <s v="General Offices"/>
    <s v="ECC Office"/>
    <s v=""/>
    <s v=""/>
    <s v=""/>
    <x v="1"/>
    <x v="8"/>
    <n v="0"/>
    <n v="0"/>
    <n v="0"/>
    <n v="0"/>
    <n v="0"/>
    <n v="0"/>
    <n v="0"/>
    <n v="0"/>
    <n v="0"/>
    <n v="326250"/>
    <n v="108750"/>
    <n v="108750"/>
    <n v="206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</r>
  <r>
    <s v="Standard Close"/>
    <s v="NCP-16132"/>
    <s v="Trans Tower Structual Models"/>
    <x v="3"/>
    <x v="23"/>
    <x v="23"/>
    <s v="Electric Intangible Plant"/>
    <s v="Distribution Lines"/>
    <s v="MASS DISTRIBUTION LINES"/>
    <s v="Technology"/>
    <s v=""/>
    <s v=""/>
    <x v="1"/>
    <x v="8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199.1"/>
    <s v="Lighting Growth &amp; Acq Mngmnt Tool"/>
    <x v="3"/>
    <x v="116"/>
    <x v="116"/>
    <s v="Electric Intangible Plant"/>
    <s v="General Offices"/>
    <s v="Data Center - Ybor"/>
    <s v=""/>
    <s v=""/>
    <s v=""/>
    <x v="5"/>
    <x v="16"/>
    <n v="0"/>
    <n v="0"/>
    <n v="0"/>
    <n v="103458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4582.92"/>
  </r>
  <r>
    <s v="Standard Close"/>
    <s v="NCP-16255"/>
    <s v="Asset Mgmt Barcoding Project"/>
    <x v="3"/>
    <x v="117"/>
    <x v="117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</r>
  <r>
    <s v="Standard Close"/>
    <s v="NCP-16257"/>
    <s v="Water Chemistry Dashboard"/>
    <x v="3"/>
    <x v="118"/>
    <x v="118"/>
    <s v="Electric Intangible Plant"/>
    <s v="General Offices"/>
    <s v="TECO Plaza - Office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.01"/>
    <n v="14583.329999999987"/>
    <n v="14583.329999999987"/>
    <n v="14583.32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999.99999999997"/>
  </r>
  <r>
    <s v="Standard Close"/>
    <s v="NCP-16258"/>
    <s v="Equipment Testing Dashboards"/>
    <x v="3"/>
    <x v="119"/>
    <x v="119"/>
    <s v="Electric Intangible Plant"/>
    <s v="General Offices"/>
    <s v="TECO Plaza - Office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.01"/>
    <n v="14583.329999999987"/>
    <n v="14583.329999999987"/>
    <n v="14583.32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999.99999999997"/>
  </r>
  <r>
    <s v="Standard Close"/>
    <s v="NCP-16268"/>
    <s v="UIQ Integration"/>
    <x v="3"/>
    <x v="120"/>
    <x v="120"/>
    <s v="Electric Intangible Plant"/>
    <s v="General Offices"/>
    <s v="TECO Plaza - Office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4725281.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5281.6000000006"/>
  </r>
  <r>
    <s v="Standard Close"/>
    <s v="NCP-16276"/>
    <s v="ADMS Major Release (2028-2029)"/>
    <x v="3"/>
    <x v="121"/>
    <x v="121"/>
    <s v="Electric Intangible Plant"/>
    <s v="General Offices"/>
    <s v="Data Center - Ybor"/>
    <s v="Technology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78"/>
    <s v="ADMS Annual Release 2026"/>
    <x v="3"/>
    <x v="122"/>
    <x v="122"/>
    <s v="Electric Intangible Plant"/>
    <s v="General Offices"/>
    <s v="Data Center - Ybor"/>
    <s v="Adv Dist Infrastructure (ADI)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17799.29999999"/>
    <n v="0"/>
    <n v="0"/>
    <n v="0"/>
    <n v="0"/>
    <n v="0"/>
    <n v="0"/>
    <n v="0"/>
    <n v="0"/>
    <n v="0"/>
    <n v="0"/>
    <n v="0"/>
    <n v="0"/>
    <n v="23317799.29999999"/>
  </r>
  <r>
    <s v="Standard Close"/>
    <s v="NCP-16279"/>
    <s v="ADMS Annual Release 2027"/>
    <x v="3"/>
    <x v="123"/>
    <x v="123"/>
    <s v="Electric Intangible Plant"/>
    <s v="General Offices"/>
    <s v="Data Center - Ybor"/>
    <s v="Technology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  <n v="1999999.9999999998"/>
  </r>
  <r>
    <s v="Manual Blanket"/>
    <s v="NCP-16295"/>
    <s v="NERC Program Improvements"/>
    <x v="3"/>
    <x v="124"/>
    <x v="124"/>
    <s v="Electric General Plant"/>
    <s v="General Offices"/>
    <s v="(blank)"/>
    <s v=""/>
    <s v=""/>
    <s v=""/>
    <x v="1"/>
    <x v="0"/>
    <n v="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Manual Blanket"/>
    <s v="NCP-16312"/>
    <s v="Asset Reliability Analytics System"/>
    <x v="3"/>
    <x v="125"/>
    <x v="125"/>
    <s v="Electric General Plant"/>
    <s v="General Offices"/>
    <s v="Data Center - Ybor"/>
    <s v="Technology"/>
    <s v=""/>
    <s v=""/>
    <x v="1"/>
    <x v="0"/>
    <n v="0"/>
    <n v="254737.89"/>
    <n v="56737.890000000014"/>
    <n v="218437.89"/>
    <n v="34737.890000000014"/>
    <n v="35348.38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9999.94000000006"/>
  </r>
  <r>
    <s v="Standard Close"/>
    <s v="NCP-16312.1"/>
    <s v="Energized Wire Down Use Case"/>
    <x v="3"/>
    <x v="125"/>
    <x v="125"/>
    <s v="Electric Intangible Plant"/>
    <s v="General Offices"/>
    <s v="Data Center - Ybor"/>
    <s v="Technology"/>
    <s v=""/>
    <s v=""/>
    <x v="1"/>
    <x v="13"/>
    <n v="0"/>
    <n v="0"/>
    <n v="37893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935.07"/>
  </r>
  <r>
    <s v="Standard Close"/>
    <s v="NCP-16336"/>
    <s v="BizTalk Upgrades 2027"/>
    <x v="3"/>
    <x v="126"/>
    <x v="126"/>
    <s v="Electric General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1500000"/>
  </r>
  <r>
    <s v="Standard Close"/>
    <s v="NCP-16337"/>
    <s v="ERP Enhancements 2027"/>
    <x v="3"/>
    <x v="127"/>
    <x v="127"/>
    <s v="Electric Intangible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  <n v="638600"/>
  </r>
  <r>
    <s v="Standard Close"/>
    <s v="NCP-16338"/>
    <s v="ERP Portfolio Optimization 2025"/>
    <x v="3"/>
    <x v="128"/>
    <x v="128"/>
    <s v="Electric Intangible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</r>
  <r>
    <s v="Standard Close"/>
    <s v="NCP-16339"/>
    <s v="ERP Portfolio Optimization 2026"/>
    <x v="3"/>
    <x v="129"/>
    <x v="129"/>
    <s v="Electric Intangible Plant"/>
    <s v="General Offices"/>
    <s v="Data Center - Ybor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</r>
  <r>
    <s v="Standard Close"/>
    <s v="NCP-16340"/>
    <s v="ERP Portfolio Optimization 2027"/>
    <x v="3"/>
    <x v="130"/>
    <x v="130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  <n v="1915800"/>
  </r>
  <r>
    <s v="Standard Close"/>
    <s v="NCP-16341"/>
    <s v="Security Tools - NERC 2027"/>
    <x v="3"/>
    <x v="131"/>
    <x v="131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  <n v="0"/>
    <n v="0"/>
    <n v="0"/>
    <n v="0"/>
    <n v="0"/>
    <n v="0"/>
    <n v="0"/>
    <n v="0"/>
    <n v="0"/>
    <n v="0"/>
    <n v="0"/>
    <n v="0"/>
    <n v="350000"/>
  </r>
  <r>
    <s v="Standard Close"/>
    <s v="NCP-16344"/>
    <s v="NERC - User Provisioning 2025"/>
    <x v="3"/>
    <x v="132"/>
    <x v="132"/>
    <s v="Electric Intangible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345"/>
    <s v="NERC - User Provisioning 2027"/>
    <x v="3"/>
    <x v="133"/>
    <x v="133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200000"/>
  </r>
  <r>
    <s v="Standard Close"/>
    <s v="NCP-16346"/>
    <s v="SharePoint Upgrade 2024"/>
    <x v="3"/>
    <x v="134"/>
    <x v="134"/>
    <s v="Electric General Plant"/>
    <s v="General Offices"/>
    <s v="Data Center - Ybor"/>
    <s v="None"/>
    <s v=""/>
    <s v=""/>
    <x v="1"/>
    <x v="3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347"/>
    <s v="SharePoint Upgrade 2026"/>
    <x v="3"/>
    <x v="135"/>
    <x v="135"/>
    <s v="Electric General Plant"/>
    <s v="General Offices"/>
    <s v="Data Center - Ybor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348"/>
    <s v="SharePoint Upgrade 2027"/>
    <x v="3"/>
    <x v="136"/>
    <x v="136"/>
    <s v="Electric General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500000"/>
  </r>
  <r>
    <s v="Standard Close"/>
    <s v="NCP-16349"/>
    <s v="User Provisioning Automation 2027"/>
    <x v="3"/>
    <x v="137"/>
    <x v="137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600"/>
    <n v="0"/>
    <n v="0"/>
    <n v="0"/>
    <n v="0"/>
    <n v="0"/>
    <n v="0"/>
    <n v="0"/>
    <n v="0"/>
    <n v="0"/>
    <n v="0"/>
    <n v="0"/>
    <n v="0"/>
    <n v="509600"/>
  </r>
  <r>
    <s v="Standard Close"/>
    <s v="NCP-16350"/>
    <s v="Enterprise Data Backup 2027"/>
    <x v="3"/>
    <x v="138"/>
    <x v="138"/>
    <s v="Electric Intangible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650000"/>
  </r>
  <r>
    <s v="Standard Close"/>
    <s v="NCP-16352"/>
    <s v="EMS 2027-2028"/>
    <x v="3"/>
    <x v="139"/>
    <x v="139"/>
    <s v="Electric Intangible Plant"/>
    <s v="General Offices"/>
    <s v="Data Center - Ybor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"/>
    <n v="0"/>
  </r>
  <r>
    <s v="Standard Close"/>
    <s v="NCP-16354"/>
    <s v="Pragma CAD 2026-2027"/>
    <x v="3"/>
    <x v="140"/>
    <x v="140"/>
    <s v="Electric Intangible Plant"/>
    <s v="General Offices"/>
    <s v="Data Center - Ybor"/>
    <s v="Adv Dist Infrastructure (ADI)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8502.5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8502.549999999"/>
  </r>
  <r>
    <s v="Standard Close"/>
    <s v="NCP-16355"/>
    <s v="Pragma CAD 2026"/>
    <x v="3"/>
    <x v="141"/>
    <x v="141"/>
    <s v="Electric Intangible Plant"/>
    <s v="General Offices"/>
    <s v="Data Center - Ybor"/>
    <s v="Technology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</r>
  <r>
    <s v="Standard Close"/>
    <s v="NCP-16358"/>
    <s v="Load Balancer Upgrade 2027"/>
    <x v="3"/>
    <x v="142"/>
    <x v="142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500000"/>
  </r>
  <r>
    <s v="Standard Close"/>
    <s v="NCP-16368"/>
    <s v="Security Tools 2027"/>
    <x v="3"/>
    <x v="143"/>
    <x v="143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250000"/>
  </r>
  <r>
    <s v="Standard Close"/>
    <s v="NCP-16369"/>
    <s v="SQL Server Upgrades 2024"/>
    <x v="3"/>
    <x v="144"/>
    <x v="144"/>
    <s v="Electric General Plant"/>
    <s v="General Offices"/>
    <s v="Data Center - Ybor"/>
    <s v="None"/>
    <s v=""/>
    <s v=""/>
    <x v="1"/>
    <x v="3"/>
    <n v="0"/>
    <n v="0"/>
    <n v="0"/>
    <n v="0"/>
    <n v="0"/>
    <n v="0"/>
    <n v="0"/>
    <n v="0"/>
    <n v="0"/>
    <n v="0"/>
    <n v="0"/>
    <n v="0"/>
    <n v="11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000"/>
  </r>
  <r>
    <s v="Standard Close"/>
    <s v="NCP-16370"/>
    <s v="SQL Server Upgrades 2026"/>
    <x v="3"/>
    <x v="145"/>
    <x v="145"/>
    <s v="Electric General Plant"/>
    <s v="General Offices"/>
    <s v="Data Center - Ybor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</r>
  <r>
    <s v="Standard Close"/>
    <s v="NCP-16371"/>
    <s v="SQL Server Upgrades 2027"/>
    <x v="3"/>
    <x v="146"/>
    <x v="146"/>
    <s v="Electric General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"/>
    <n v="0"/>
    <n v="0"/>
    <n v="0"/>
    <n v="0"/>
    <n v="0"/>
    <n v="0"/>
    <n v="0"/>
    <n v="0"/>
    <n v="0"/>
    <n v="0"/>
    <n v="0"/>
    <n v="0"/>
    <n v="1100000"/>
  </r>
  <r>
    <s v="Standard Close"/>
    <s v="NCP-16372"/>
    <s v="Upgrade Vmware Environment 2027"/>
    <x v="3"/>
    <x v="147"/>
    <x v="147"/>
    <s v="Electric Intangible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  <n v="775000"/>
  </r>
  <r>
    <s v="Standard Close"/>
    <s v="NCP-16375"/>
    <s v="Allegro 2024"/>
    <x v="3"/>
    <x v="148"/>
    <x v="148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376"/>
    <s v="Allegro 2025"/>
    <x v="3"/>
    <x v="149"/>
    <x v="149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377"/>
    <s v="Allegro 2026"/>
    <x v="3"/>
    <x v="150"/>
    <x v="150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378"/>
    <s v="Allegro 2027"/>
    <x v="3"/>
    <x v="151"/>
    <x v="151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500000"/>
  </r>
  <r>
    <s v="Standard Close"/>
    <s v="NCP-16380"/>
    <s v="Tax RPA 2025"/>
    <x v="3"/>
    <x v="152"/>
    <x v="152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</r>
  <r>
    <s v="Standard Close"/>
    <s v="NCP-16381"/>
    <s v="Finance Improvements 2027"/>
    <x v="3"/>
    <x v="153"/>
    <x v="153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1000000"/>
  </r>
  <r>
    <s v="Standard Close"/>
    <s v="NCP-16383"/>
    <s v="PowerPlan Upgrade 2025"/>
    <x v="3"/>
    <x v="154"/>
    <x v="154"/>
    <s v="Electric Intangible Plant"/>
    <s v="General Offices"/>
    <s v="Data Center - Ybor"/>
    <s v="Technology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2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2200"/>
  </r>
  <r>
    <s v="Standard Close"/>
    <s v="NCP-16384"/>
    <s v="PowerPlan Upgrade 2027"/>
    <x v="3"/>
    <x v="155"/>
    <x v="155"/>
    <s v="Electric Intangible Plant"/>
    <s v="General Offices"/>
    <s v="Data Center - Ybor"/>
    <s v="Technology"/>
    <s v=""/>
    <s v=""/>
    <x v="1"/>
    <x v="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175"/>
    <n v="39475"/>
    <n v="39475"/>
    <n v="39475"/>
    <n v="0"/>
    <n v="0"/>
    <n v="0"/>
    <n v="0"/>
    <n v="0"/>
  </r>
  <r>
    <s v="Standard Close"/>
    <s v="NCP-16413"/>
    <s v="SF Enhancements 2024"/>
    <x v="3"/>
    <x v="156"/>
    <x v="156"/>
    <s v="Electric Intangible Plant"/>
    <s v="General Offices"/>
    <s v="Data Center - Ybor"/>
    <s v=""/>
    <s v=""/>
    <s v=""/>
    <x v="1"/>
    <x v="35"/>
    <n v="0"/>
    <n v="0"/>
    <n v="0"/>
    <n v="0"/>
    <n v="0"/>
    <n v="0"/>
    <n v="0"/>
    <n v="0"/>
    <n v="0"/>
    <n v="0"/>
    <n v="0"/>
    <n v="157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900"/>
  </r>
  <r>
    <s v="Standard Close"/>
    <s v="NCP-16414"/>
    <s v="SF Enhancements 2025"/>
    <x v="3"/>
    <x v="157"/>
    <x v="157"/>
    <s v="Electric Intangible Plant"/>
    <s v="General Offices"/>
    <s v="Data Center - Ybor"/>
    <s v="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415"/>
    <s v="SF Enhancements 2026"/>
    <x v="3"/>
    <x v="158"/>
    <x v="158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416"/>
    <s v="SF Enhancements 2027"/>
    <x v="3"/>
    <x v="159"/>
    <x v="159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127820"/>
  </r>
  <r>
    <s v="Standard Close"/>
    <s v="NCP-16417"/>
    <s v="SAP Enhancements 2024"/>
    <x v="3"/>
    <x v="160"/>
    <x v="160"/>
    <s v="Electric Intangible Plant"/>
    <s v="General Offices"/>
    <s v="Data Center - Ybor"/>
    <s v=""/>
    <s v=""/>
    <s v=""/>
    <x v="1"/>
    <x v="35"/>
    <n v="0"/>
    <n v="0"/>
    <n v="0"/>
    <n v="0"/>
    <n v="0"/>
    <n v="0"/>
    <n v="0"/>
    <n v="0"/>
    <n v="0"/>
    <n v="0"/>
    <n v="0"/>
    <n v="157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900"/>
  </r>
  <r>
    <s v="Standard Close"/>
    <s v="NCP-16418"/>
    <s v="SAP Enhancements 2025"/>
    <x v="3"/>
    <x v="161"/>
    <x v="161"/>
    <s v="Electric Intangible Plant"/>
    <s v="General Offices"/>
    <s v="Data Center - Ybor"/>
    <s v="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419"/>
    <s v="SAP Enhancements 2026"/>
    <x v="3"/>
    <x v="162"/>
    <x v="162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420"/>
    <s v="SAP Enhancements 2027"/>
    <x v="3"/>
    <x v="163"/>
    <x v="163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127820"/>
  </r>
  <r>
    <s v="Standard Close"/>
    <s v="NCP-16421"/>
    <s v="Benefits EE Experience 2.0"/>
    <x v="3"/>
    <x v="164"/>
    <x v="164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917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730"/>
  </r>
  <r>
    <s v="Standard Close"/>
    <s v="NCP-16448"/>
    <s v="TaaS Automation / Enhancements 2024"/>
    <x v="3"/>
    <x v="165"/>
    <x v="165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985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36"/>
  </r>
  <r>
    <s v="Standard Close"/>
    <s v="NCP-16453"/>
    <s v="SAP S4 Enhancements 2027"/>
    <x v="3"/>
    <x v="166"/>
    <x v="166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0"/>
    <n v="0"/>
    <n v="0"/>
    <n v="0"/>
    <n v="0"/>
    <n v="0"/>
    <n v="0"/>
    <n v="0"/>
    <n v="0"/>
    <n v="0"/>
    <n v="0"/>
    <n v="0"/>
    <n v="0"/>
    <n v="3193000"/>
  </r>
  <r>
    <s v="Standard Close"/>
    <s v="NCP-16455"/>
    <s v="ServiceNow Enhancements 2025"/>
    <x v="3"/>
    <x v="167"/>
    <x v="167"/>
    <s v="Electric Intangible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</r>
  <r>
    <s v="Standard Close"/>
    <s v="NCP-16456"/>
    <s v="ServiceNow Enhancements 2026"/>
    <x v="3"/>
    <x v="168"/>
    <x v="168"/>
    <s v="Electric Intangible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</r>
  <r>
    <s v="Standard Close"/>
    <s v="NCP-16457"/>
    <s v="ServiceNow Enhancements 2027"/>
    <x v="3"/>
    <x v="169"/>
    <x v="169"/>
    <s v="Electric Intangible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  <n v="127400"/>
  </r>
  <r>
    <s v="Standard Close"/>
    <s v="NCP-16459"/>
    <s v="Security Admin Enhancements 2025"/>
    <x v="3"/>
    <x v="170"/>
    <x v="170"/>
    <s v="Electric Intangible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60"/>
    <s v="Security Admin Enhancements 2026"/>
    <x v="3"/>
    <x v="171"/>
    <x v="171"/>
    <s v="Electric Intangible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61"/>
    <s v="Security Admin Enhancements 2027"/>
    <x v="3"/>
    <x v="172"/>
    <x v="172"/>
    <s v="Electric Intangible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500000"/>
  </r>
  <r>
    <s v="Standard Close"/>
    <s v="NCP-16463"/>
    <s v="Security Vulnerability Mgmnt 2025"/>
    <x v="3"/>
    <x v="173"/>
    <x v="173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64"/>
    <s v="Security Vulnerability Mgmnt 2026"/>
    <x v="3"/>
    <x v="174"/>
    <x v="174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65"/>
    <s v="Security Vulnerability Mgmnt 2027"/>
    <x v="3"/>
    <x v="175"/>
    <x v="175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500000"/>
  </r>
  <r>
    <s v="Standard Close"/>
    <s v="NCP-16467"/>
    <s v="CMDB Enhancements 2026"/>
    <x v="3"/>
    <x v="176"/>
    <x v="176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469"/>
    <s v="Patch Management Enh/Repl 2025"/>
    <x v="3"/>
    <x v="177"/>
    <x v="177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6470"/>
    <s v="Patch Management Enh/Repl 2026"/>
    <x v="3"/>
    <x v="178"/>
    <x v="178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6471"/>
    <s v="Patch Management Enh/Repl 2027"/>
    <x v="3"/>
    <x v="179"/>
    <x v="179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75000"/>
  </r>
  <r>
    <s v="Standard Close"/>
    <s v="NCP-16473"/>
    <s v="Service Desk Automation 2025"/>
    <x v="3"/>
    <x v="180"/>
    <x v="180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474"/>
    <s v="Service Desk Automation 2026"/>
    <x v="3"/>
    <x v="181"/>
    <x v="181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475"/>
    <s v="Service Desk Automation 2027"/>
    <x v="3"/>
    <x v="182"/>
    <x v="182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200000"/>
  </r>
  <r>
    <s v="Standard Close"/>
    <s v="NCP-16477"/>
    <s v="Oracle Database Upgrades 2025"/>
    <x v="3"/>
    <x v="183"/>
    <x v="183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478"/>
    <s v="Oracle Database Upgrades 2027"/>
    <x v="3"/>
    <x v="184"/>
    <x v="184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200000"/>
  </r>
  <r>
    <s v="Standard Close"/>
    <s v="NCP-16483"/>
    <s v="UC - Upgrades 2024"/>
    <x v="3"/>
    <x v="185"/>
    <x v="185"/>
    <s v="Electric Intangible Plant"/>
    <s v="General Offices"/>
    <s v="(blank)"/>
    <s v="Blanket"/>
    <s v=""/>
    <s v=""/>
    <x v="1"/>
    <x v="3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488"/>
    <s v="Collaboration Automation 2024"/>
    <x v="3"/>
    <x v="186"/>
    <x v="186"/>
    <s v="Electric Intangible Plant"/>
    <s v="General Offices"/>
    <s v="(blank)"/>
    <s v=""/>
    <s v=""/>
    <s v=""/>
    <x v="1"/>
    <x v="3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493"/>
    <s v="Rightfax Upgrade 2026"/>
    <x v="3"/>
    <x v="187"/>
    <x v="187"/>
    <s v="Electric Intangible Plant"/>
    <s v="General Offic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495"/>
    <s v="Risk Mgmnt Framework Automation"/>
    <x v="3"/>
    <x v="188"/>
    <x v="188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  <n v="900000"/>
  </r>
  <r>
    <s v="Standard Close"/>
    <s v="NCP-16500"/>
    <s v="NERC CIP Compliance 2026"/>
    <x v="3"/>
    <x v="189"/>
    <x v="189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501"/>
    <s v="NERC CIP Compliance 2027"/>
    <x v="3"/>
    <x v="190"/>
    <x v="190"/>
    <s v="Electric Intangible Plant"/>
    <s v="General Office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200000"/>
  </r>
  <r>
    <s v="Standard Close"/>
    <s v="NCP-16503"/>
    <s v="TaaS Automation / Enhancements - 25"/>
    <x v="3"/>
    <x v="191"/>
    <x v="191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3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368"/>
  </r>
  <r>
    <s v="Standard Close"/>
    <s v="NCP-16504"/>
    <s v="Enterprise Program Mgt (PWA Repl)"/>
    <x v="3"/>
    <x v="192"/>
    <x v="192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"/>
  </r>
  <r>
    <s v="Standard Close"/>
    <s v="NCP-16505"/>
    <s v="NERC CIP Supply Chain Risk Mgt - Lo"/>
    <x v="3"/>
    <x v="193"/>
    <x v="193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506"/>
    <s v="NERC CIP Network Monitoring 26"/>
    <x v="3"/>
    <x v="194"/>
    <x v="194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509"/>
    <s v="NERC - User Provisioning 2026"/>
    <x v="3"/>
    <x v="195"/>
    <x v="195"/>
    <s v="Electric Intangible Plant"/>
    <s v="General Offic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539"/>
    <s v="GIS Visualization Maps &amp; FieldMaps"/>
    <x v="3"/>
    <x v="196"/>
    <x v="196"/>
    <s v="Electric General Plant"/>
    <s v="General Offices"/>
    <s v="Energy Control Center - Office"/>
    <s v="Adv Dist Infrastructure (ADI)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43.1"/>
    <s v="Analytics Systems - Trans. Asset"/>
    <x v="3"/>
    <x v="197"/>
    <x v="197"/>
    <s v="Electric Intangible Plant"/>
    <s v="General Offices"/>
    <s v="ECC Office"/>
    <s v=""/>
    <s v=""/>
    <s v=""/>
    <x v="1"/>
    <x v="13"/>
    <n v="0"/>
    <n v="0"/>
    <n v="7674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744.94"/>
  </r>
  <r>
    <s v="Standard Close"/>
    <s v="NCP-16548"/>
    <s v="ADMS DER Frcasting/Gateway Implment"/>
    <x v="3"/>
    <x v="198"/>
    <x v="198"/>
    <s v="Electric General Plant"/>
    <s v="General Offices"/>
    <s v="Data Center - Ybor"/>
    <s v="Adv Dist Infrastructure (ADI)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07267.600000005"/>
    <n v="357352.92000000179"/>
    <n v="357352.92000000179"/>
    <n v="357352.92000000179"/>
    <n v="357352.92000000179"/>
    <n v="357352.92000000179"/>
    <n v="357352.92000000179"/>
    <n v="0"/>
    <n v="0"/>
    <n v="0"/>
    <n v="0"/>
    <n v="0"/>
    <n v="0"/>
    <n v="0"/>
    <n v="0"/>
    <n v="0"/>
    <n v="0"/>
    <n v="0"/>
    <n v="0"/>
    <n v="26551385.120000016"/>
  </r>
  <r>
    <s v="Standard Close"/>
    <s v="NCP-16561.1"/>
    <s v="CMI Use Case"/>
    <x v="3"/>
    <x v="199"/>
    <x v="199"/>
    <s v="Electric Intangible Plant"/>
    <s v="General Offices"/>
    <s v="Data Center - Ybor"/>
    <s v=""/>
    <s v=""/>
    <s v=""/>
    <x v="1"/>
    <x v="16"/>
    <n v="0"/>
    <n v="0"/>
    <n v="0"/>
    <n v="40484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843.27"/>
  </r>
  <r>
    <s v="Standard Close"/>
    <s v="NCP-16571"/>
    <s v="Sidecar to BW4HANA Migration 2023"/>
    <x v="3"/>
    <x v="53"/>
    <x v="53"/>
    <s v="Electric Intangible Plant"/>
    <s v="General Offices"/>
    <s v="Data Center - Ybor"/>
    <s v=""/>
    <s v=""/>
    <s v=""/>
    <x v="1"/>
    <x v="17"/>
    <n v="0"/>
    <n v="0"/>
    <n v="0"/>
    <n v="0"/>
    <n v="0"/>
    <n v="768250"/>
    <n v="153650"/>
    <n v="153650"/>
    <n v="1536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9200"/>
  </r>
  <r>
    <s v="Standard Close"/>
    <s v="NCP-16579"/>
    <s v="CRB Data Refresh and Copy 2023"/>
    <x v="3"/>
    <x v="33"/>
    <x v="33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4402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226"/>
  </r>
  <r>
    <s v="Standard Close"/>
    <s v="NCP-16598"/>
    <s v="AM Data Historian System"/>
    <x v="3"/>
    <x v="200"/>
    <x v="200"/>
    <s v="Electric General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0000"/>
  </r>
  <r>
    <s v="Standard Close"/>
    <s v="NCP-16599.1"/>
    <s v="Phase 3 ES Dashboard"/>
    <x v="3"/>
    <x v="201"/>
    <x v="201"/>
    <s v="Electric Intangible Plant"/>
    <s v="General Offices"/>
    <s v="Data Center - Ybor"/>
    <s v=""/>
    <s v=""/>
    <s v=""/>
    <x v="1"/>
    <x v="16"/>
    <n v="0"/>
    <n v="0"/>
    <n v="0"/>
    <n v="40371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712.82"/>
  </r>
  <r>
    <s v="Standard Close"/>
    <s v="NCP-16611"/>
    <s v="DAP Infrastructure Upgrades"/>
    <x v="3"/>
    <x v="202"/>
    <x v="202"/>
    <s v="Electric Intangible Plant"/>
    <s v="General Offices"/>
    <s v="Data Center - Ybor"/>
    <s v="Technology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CP-16612"/>
    <s v="DAP Analytics Upgrade"/>
    <x v="3"/>
    <x v="203"/>
    <x v="203"/>
    <s v="Electric Intangible Plant"/>
    <s v="General Offices"/>
    <s v="Data Center - Ybor"/>
    <s v="Technology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CP-16616"/>
    <s v="AMI Convergence - Network Replacemt"/>
    <x v="3"/>
    <x v="204"/>
    <x v="204"/>
    <s v="Electric Intangible Plant"/>
    <s v="General Offices"/>
    <s v="Data Center - Ybor"/>
    <s v="Adv Dist Infrastructure (ADI)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1894.7"/>
    <n v="6000"/>
    <n v="6000"/>
    <n v="6000"/>
    <n v="0"/>
    <n v="0"/>
    <n v="0"/>
    <n v="0"/>
    <n v="0"/>
    <n v="0"/>
    <n v="0"/>
    <n v="0"/>
    <n v="0"/>
    <n v="0"/>
    <n v="0"/>
    <n v="0"/>
    <n v="5179894.7"/>
  </r>
  <r>
    <s v="Standard Close"/>
    <s v="NCP-16618"/>
    <s v="AMI SLV Operational Transition"/>
    <x v="3"/>
    <x v="205"/>
    <x v="205"/>
    <s v="Electric Intangible Plant"/>
    <s v="General Offices"/>
    <s v="Data Center - Ybor"/>
    <s v="Technology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7751.6900000004"/>
    <n v="226516.77000000002"/>
    <n v="226516.77000000002"/>
    <n v="226516.77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77302.0000000005"/>
  </r>
  <r>
    <s v="Standard Close"/>
    <s v="NCP-16658"/>
    <s v="Outage Assist System Upgrade"/>
    <x v="3"/>
    <x v="45"/>
    <x v="45"/>
    <s v="Electric Intangible Plant"/>
    <s v="General Offices"/>
    <s v="Data Center - Ybor"/>
    <s v="Technology"/>
    <s v=""/>
    <s v=""/>
    <x v="1"/>
    <x v="13"/>
    <n v="0"/>
    <n v="0"/>
    <n v="77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000"/>
  </r>
  <r>
    <s v="Standard Close"/>
    <s v="NCP-16678"/>
    <s v="FERC 881 implementation"/>
    <x v="3"/>
    <x v="43"/>
    <x v="43"/>
    <s v="Electric Intangible Plant"/>
    <s v="General Offices"/>
    <s v="ECC Office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2746946.66"/>
    <n v="166946.66999999993"/>
    <n v="16694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0840"/>
  </r>
  <r>
    <s v="Standard Close"/>
    <s v="NCP-16678.1"/>
    <s v="FERC Order 881 WO"/>
    <x v="3"/>
    <x v="43"/>
    <x v="43"/>
    <s v="Electric Intangible Plant"/>
    <s v="General Offices"/>
    <s v="ECC Office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148098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098.64000000001"/>
  </r>
  <r>
    <s v="Standard Close"/>
    <s v="NCP-16688"/>
    <s v="eSOMS  Line-ups Software"/>
    <x v="3"/>
    <x v="206"/>
    <x v="206"/>
    <s v="Electric General Plant"/>
    <s v="General Offices"/>
    <s v="(blank)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689"/>
    <s v="eGIS Migration"/>
    <x v="3"/>
    <x v="207"/>
    <x v="207"/>
    <s v="Electric Intangible Plant"/>
    <s v="General Offices"/>
    <s v="ECC Office"/>
    <s v="Adv Dist Infrastructure (ADI)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78833.030000005"/>
    <n v="325427.17000000179"/>
    <n v="325427.17000000179"/>
    <n v="325427.17000000179"/>
    <n v="0"/>
    <n v="0"/>
    <n v="0"/>
    <n v="0"/>
    <n v="0"/>
    <n v="0"/>
    <n v="0"/>
    <n v="0"/>
    <n v="0"/>
    <n v="0"/>
    <n v="0"/>
    <n v="0"/>
    <n v="24755114.54000001"/>
  </r>
  <r>
    <s v="Standard Close"/>
    <s v="NCP-16690"/>
    <s v="TL:Asset Perform &amp; Capability Model"/>
    <x v="3"/>
    <x v="208"/>
    <x v="208"/>
    <s v="Electric Intangible Plant"/>
    <s v="General Offices"/>
    <s v="ECC Office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000"/>
  </r>
  <r>
    <s v="Standard Close"/>
    <s v="NCP-16691"/>
    <s v="Trans Risk System through Asset Hub"/>
    <x v="3"/>
    <x v="209"/>
    <x v="209"/>
    <s v="Electric Intangible Plant"/>
    <s v="General Offices"/>
    <s v="ECC Office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2499.98"/>
    <n v="7500"/>
    <n v="7500"/>
    <n v="7500"/>
    <n v="0"/>
  </r>
  <r>
    <s v="Standard Close"/>
    <s v="NCP-16692"/>
    <s v="AMI SMOCC Sust Placeholder"/>
    <x v="3"/>
    <x v="210"/>
    <x v="210"/>
    <s v="Electric Intangible Plant"/>
    <s v="General Offices"/>
    <s v="Data Center - Ybor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3"/>
    <s v="AMI SMOCC Growth Placeholder"/>
    <x v="3"/>
    <x v="211"/>
    <x v="211"/>
    <s v="Electric Intangible Plant"/>
    <s v="General Offices"/>
    <s v="Data Center - Ybor"/>
    <s v=""/>
    <s v=""/>
    <s v=""/>
    <x v="1"/>
    <x v="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4"/>
    <s v="EV Awareness"/>
    <x v="3"/>
    <x v="212"/>
    <x v="212"/>
    <s v="Electric Intangible Plant"/>
    <s v="General Offices"/>
    <s v="Data Center - Ybor"/>
    <s v="Adv Dist Infrastructure (ADI)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1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0000"/>
  </r>
  <r>
    <s v="Standard Close"/>
    <s v="NCP-16695"/>
    <s v="OWCM Upgrade &amp; Refresh"/>
    <x v="3"/>
    <x v="213"/>
    <x v="213"/>
    <s v="Electric Intangible Plant"/>
    <s v="General Offices"/>
    <s v="Data Center - Ybor"/>
    <s v=""/>
    <s v=""/>
    <s v=""/>
    <x v="1"/>
    <x v="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99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9940"/>
  </r>
  <r>
    <s v="Standard Close"/>
    <s v="NCP-16697"/>
    <s v="DAP Near Real Time Data 2024"/>
    <x v="3"/>
    <x v="214"/>
    <x v="214"/>
    <s v="Electric Intangible Plant"/>
    <s v="General Offices"/>
    <s v="Data Center - Ybor"/>
    <s v=""/>
    <s v=""/>
    <s v=""/>
    <x v="1"/>
    <x v="8"/>
    <n v="0"/>
    <n v="0"/>
    <n v="0"/>
    <n v="0"/>
    <n v="0"/>
    <n v="0"/>
    <n v="0"/>
    <n v="0"/>
    <n v="0"/>
    <n v="2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0000"/>
  </r>
  <r>
    <s v="Standard Close"/>
    <s v="NCP-16698"/>
    <s v="Trans Risk Iden &amp; Exp Sys(PLS-GRID)"/>
    <x v="3"/>
    <x v="215"/>
    <x v="215"/>
    <s v="Electric Intangible Plant"/>
    <s v="General Offices"/>
    <s v="ECC Office"/>
    <s v=""/>
    <s v=""/>
    <s v=""/>
    <x v="1"/>
    <x v="8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699"/>
    <s v="Advanced System Monitoring Capabil"/>
    <x v="3"/>
    <x v="216"/>
    <x v="216"/>
    <s v="Electric Intangible Plant"/>
    <s v="General Offices"/>
    <s v="ECC Office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4999.9899999993"/>
    <n v="41666.669999999925"/>
    <n v="41666.669999999925"/>
    <n v="41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9999.9999999991"/>
  </r>
  <r>
    <s v="Standard Close"/>
    <s v="NCP-16704"/>
    <s v="Oracle Upgrades 2028"/>
    <x v="3"/>
    <x v="217"/>
    <x v="217"/>
    <s v="Electric General Plant"/>
    <s v="General Offices"/>
    <s v="Data Center - Ybor"/>
    <s v=""/>
    <s v=""/>
    <s v=""/>
    <x v="1"/>
    <x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0"/>
    <n v="12500"/>
    <n v="0"/>
    <n v="0"/>
  </r>
  <r>
    <s v="Standard Close"/>
    <s v="NCP-16711"/>
    <s v="Upgrade Vmware Environment 2028"/>
    <x v="3"/>
    <x v="218"/>
    <x v="218"/>
    <s v="Electric General Plant"/>
    <s v="General Offices"/>
    <s v="Data Center - Ybor"/>
    <s v=""/>
    <s v=""/>
    <s v=""/>
    <x v="1"/>
    <x v="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500"/>
    <n v="193750"/>
    <n v="0"/>
    <n v="193750"/>
    <n v="0"/>
    <n v="0"/>
  </r>
  <r>
    <s v="Standard Close"/>
    <s v="NCP-16717"/>
    <s v="Network Topology/Mapping 2028"/>
    <x v="3"/>
    <x v="219"/>
    <x v="219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</r>
  <r>
    <s v="Standard Close"/>
    <s v="NCP-16718"/>
    <s v="Proxy Lifecycle 2028"/>
    <x v="3"/>
    <x v="220"/>
    <x v="220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</r>
  <r>
    <s v="Standard Close"/>
    <s v="NCP-16723"/>
    <s v="Corporate Systems Refresh 2028"/>
    <x v="3"/>
    <x v="221"/>
    <x v="221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</r>
  <r>
    <s v="Standard Close"/>
    <s v="NCP-16725"/>
    <s v="ERP Enhancements 2028"/>
    <x v="3"/>
    <x v="222"/>
    <x v="222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0"/>
    <n v="0"/>
  </r>
  <r>
    <s v="Standard Close"/>
    <s v="NCP-16728"/>
    <s v="ERP Portfolio Optimization 2028"/>
    <x v="3"/>
    <x v="223"/>
    <x v="223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4800"/>
    <n v="0"/>
  </r>
  <r>
    <s v="Standard Close"/>
    <s v="NCP-16729"/>
    <s v="NERC - User Provisioning 2028"/>
    <x v="3"/>
    <x v="224"/>
    <x v="224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</r>
  <r>
    <s v="Standard Close"/>
    <s v="NCP-16730"/>
    <s v="Open Text Upgrade 2028"/>
    <x v="3"/>
    <x v="225"/>
    <x v="225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31"/>
    <s v="Security Admin Enhancements 2028"/>
    <x v="3"/>
    <x v="226"/>
    <x v="226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32"/>
    <s v="Security Tools - NERC 2028"/>
    <x v="3"/>
    <x v="227"/>
    <x v="227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  <n v="0"/>
  </r>
  <r>
    <s v="Standard Close"/>
    <s v="NCP-16733"/>
    <s v="Security Vulnerability Mgmnt 2028"/>
    <x v="3"/>
    <x v="228"/>
    <x v="228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34"/>
    <s v="ServiceNow Enhancements 2028"/>
    <x v="3"/>
    <x v="229"/>
    <x v="229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20"/>
    <n v="0"/>
  </r>
  <r>
    <s v="Standard Close"/>
    <s v="NCP-16735"/>
    <s v="SharePoint Upgrade 2028"/>
    <x v="3"/>
    <x v="230"/>
    <x v="230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36"/>
    <s v="Solution Manager Enhancements 2024"/>
    <x v="3"/>
    <x v="231"/>
    <x v="231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90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897"/>
  </r>
  <r>
    <s v="Standard Close"/>
    <s v="NCP-16737"/>
    <s v="Solution Manager Enhancements 2025"/>
    <x v="3"/>
    <x v="232"/>
    <x v="232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</r>
  <r>
    <s v="Standard Close"/>
    <s v="NCP-16738"/>
    <s v="Solution Manager Enhancements 2026"/>
    <x v="3"/>
    <x v="233"/>
    <x v="233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</r>
  <r>
    <s v="Standard Close"/>
    <s v="NCP-16739"/>
    <s v="Solution Manager Enhancements 2027"/>
    <x v="3"/>
    <x v="234"/>
    <x v="234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  <n v="63160"/>
  </r>
  <r>
    <s v="Standard Close"/>
    <s v="NCP-16740"/>
    <s v="Solution Manager Enhancements 2028"/>
    <x v="3"/>
    <x v="235"/>
    <x v="235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</r>
  <r>
    <s v="Standard Close"/>
    <s v="NCP-16741"/>
    <s v="User Provisioning Automation 2028"/>
    <x v="3"/>
    <x v="236"/>
    <x v="236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280"/>
    <n v="0"/>
  </r>
  <r>
    <s v="Standard Close"/>
    <s v="NCP-16742"/>
    <s v="Cisco DNA Refresh 2028"/>
    <x v="3"/>
    <x v="237"/>
    <x v="237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</r>
  <r>
    <s v="Standard Close"/>
    <s v="NCP-16743"/>
    <s v="Incident Respnse Forensic Sol 2028"/>
    <x v="3"/>
    <x v="238"/>
    <x v="238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</r>
  <r>
    <s v="Standard Close"/>
    <s v="NCP-16744"/>
    <s v="Packet Capture Detection 2028"/>
    <x v="3"/>
    <x v="239"/>
    <x v="239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110"/>
    <n v="0"/>
  </r>
  <r>
    <s v="Standard Close"/>
    <s v="NCP-16746"/>
    <s v="SIEM Repl/Enhancement - NERC 2028"/>
    <x v="3"/>
    <x v="240"/>
    <x v="240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740"/>
    <n v="0"/>
  </r>
  <r>
    <s v="Standard Close"/>
    <s v="NCP-16749"/>
    <s v="SOAR - MDR - MSSP 2025"/>
    <x v="3"/>
    <x v="241"/>
    <x v="241"/>
    <s v="Electric General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60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604.84"/>
  </r>
  <r>
    <s v="Standard Close"/>
    <s v="NCP-16752"/>
    <s v="SOAR - MDR - MSSP 2028"/>
    <x v="3"/>
    <x v="242"/>
    <x v="242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  <n v="0"/>
  </r>
  <r>
    <s v="Standard Close"/>
    <s v="NCP-16753"/>
    <s v="Threat Intelligence Platform 2028"/>
    <x v="3"/>
    <x v="243"/>
    <x v="243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700"/>
    <n v="0"/>
  </r>
  <r>
    <s v="Standard Close"/>
    <s v="NCP-16755"/>
    <s v="Oracle Upgrades 2024"/>
    <x v="3"/>
    <x v="244"/>
    <x v="244"/>
    <s v="Electric General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756"/>
    <s v="Cyber Security Framework V2"/>
    <x v="3"/>
    <x v="245"/>
    <x v="245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40000"/>
    <n v="0"/>
    <n v="0"/>
    <n v="0"/>
    <n v="0"/>
    <n v="0"/>
    <n v="0"/>
    <n v="0"/>
    <n v="0"/>
    <n v="0"/>
    <n v="0"/>
    <n v="0"/>
    <n v="0"/>
    <n v="11740000"/>
  </r>
  <r>
    <s v="Standard Close"/>
    <s v="NCP-16759"/>
    <s v="SAP Enhancements 2028"/>
    <x v="3"/>
    <x v="246"/>
    <x v="246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</r>
  <r>
    <s v="Standard Close"/>
    <s v="NCP-16760"/>
    <s v="SF Enhancements 2028"/>
    <x v="3"/>
    <x v="247"/>
    <x v="247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</r>
  <r>
    <s v="Standard Close"/>
    <s v="NCP-16762"/>
    <s v="Data Strategy Implementation 2025"/>
    <x v="3"/>
    <x v="248"/>
    <x v="248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</r>
  <r>
    <s v="Standard Close"/>
    <s v="NCP-16763"/>
    <s v="Data Gov Implement and Enh 2025"/>
    <x v="3"/>
    <x v="249"/>
    <x v="249"/>
    <s v="Electric Intangible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764"/>
    <s v="Data Gov Implement and Enh 2026"/>
    <x v="3"/>
    <x v="250"/>
    <x v="250"/>
    <s v="Electric Intangible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765"/>
    <s v="Data Gov Implement and Enh 2027"/>
    <x v="3"/>
    <x v="251"/>
    <x v="251"/>
    <s v="Electric Intangible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250000"/>
  </r>
  <r>
    <s v="Standard Close"/>
    <s v="NCP-16766"/>
    <s v="Data Gov Implement and Enh 2028"/>
    <x v="3"/>
    <x v="252"/>
    <x v="252"/>
    <s v="Electric Intangible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  <n v="0"/>
  </r>
  <r>
    <s v="Standard Close"/>
    <s v="NCP-16767"/>
    <s v="Oracle Upgrades 2026"/>
    <x v="3"/>
    <x v="253"/>
    <x v="253"/>
    <s v="Electric General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768"/>
    <s v="Tripwire(Ncircle) Upgrade (NERC)"/>
    <x v="3"/>
    <x v="254"/>
    <x v="254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</r>
  <r>
    <s v="Standard Close"/>
    <s v="NCP-16771"/>
    <s v="VIM Enhancements 2024"/>
    <x v="3"/>
    <x v="255"/>
    <x v="255"/>
    <s v="Electric Intangible Plant"/>
    <s v="General Offices"/>
    <s v="Data Center - Ybor"/>
    <s v=""/>
    <s v=""/>
    <s v=""/>
    <x v="1"/>
    <x v="15"/>
    <n v="0"/>
    <n v="0"/>
    <n v="0"/>
    <n v="0"/>
    <n v="0"/>
    <n v="0"/>
    <n v="0"/>
    <n v="0"/>
    <n v="0"/>
    <n v="0"/>
    <n v="50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28"/>
  </r>
  <r>
    <s v="Standard Close"/>
    <s v="NCP-16772"/>
    <s v="VIM Enhancements 2025"/>
    <x v="3"/>
    <x v="256"/>
    <x v="256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7.98"/>
    <n v="0"/>
    <n v="0"/>
    <n v="1.999999999679857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</r>
  <r>
    <s v="Standard Close"/>
    <s v="NCP-16773"/>
    <s v="VIM Enhancements 2026"/>
    <x v="3"/>
    <x v="257"/>
    <x v="257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</r>
  <r>
    <s v="Standard Close"/>
    <s v="NCP-16774"/>
    <s v="VIM Enhancements 2027"/>
    <x v="3"/>
    <x v="258"/>
    <x v="258"/>
    <s v="Electric Intangible Plant"/>
    <s v="General Offices"/>
    <s v="Data Center - Ybor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  <n v="0"/>
    <n v="0"/>
    <n v="0"/>
    <n v="0"/>
    <n v="0"/>
    <n v="0"/>
    <n v="0"/>
    <n v="0"/>
    <n v="0"/>
    <n v="0"/>
    <n v="0"/>
    <n v="0"/>
    <n v="51128"/>
  </r>
  <r>
    <s v="Standard Close"/>
    <s v="NCP-16775"/>
    <s v="VIM Enhancements 2028"/>
    <x v="3"/>
    <x v="259"/>
    <x v="259"/>
    <s v="Electric Intangible Plant"/>
    <s v="General Offices"/>
    <s v="Data Center - Ybo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  <n v="0"/>
  </r>
  <r>
    <s v="Standard Close"/>
    <s v="NCP-16776"/>
    <s v="Allegro 2028"/>
    <x v="3"/>
    <x v="260"/>
    <x v="260"/>
    <s v="Electric Intangible Plant"/>
    <s v="General Offices"/>
    <s v="Data Center - Ybor"/>
    <s v=""/>
    <s v=""/>
    <s v=""/>
    <x v="1"/>
    <x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</r>
  <r>
    <s v="Standard Close"/>
    <s v="NCP-16777"/>
    <s v="Finance Improvement 2028"/>
    <x v="3"/>
    <x v="261"/>
    <x v="261"/>
    <s v="Electric Intangible Plant"/>
    <s v="General Offices"/>
    <s v="Data Center - Ybo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</r>
  <r>
    <s v="Standard Close"/>
    <s v="NCP-16779"/>
    <s v="Tax RPA 2026"/>
    <x v="3"/>
    <x v="262"/>
    <x v="262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</r>
  <r>
    <s v="Standard Close"/>
    <s v="NCP-16784"/>
    <s v="Security Admin Enhancements 2028"/>
    <x v="3"/>
    <x v="263"/>
    <x v="226"/>
    <s v="Electric Intangible Plant"/>
    <s v="General Offices"/>
    <s v="TECO Plaza - Office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88"/>
    <s v="NERC CIP Compliance 2028"/>
    <x v="3"/>
    <x v="264"/>
    <x v="263"/>
    <s v="Electric Intangible Plant"/>
    <s v="General Offices"/>
    <s v="TECO Plaza - Office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</r>
  <r>
    <s v="Standard Close"/>
    <s v="NCP-16789"/>
    <s v="SEEM Project"/>
    <x v="3"/>
    <x v="265"/>
    <x v="264"/>
    <s v="Electric General Plant"/>
    <s v="General Offices"/>
    <s v="TECO Plaza - Office"/>
    <s v=""/>
    <s v=""/>
    <s v=""/>
    <x v="1"/>
    <x v="8"/>
    <n v="0"/>
    <n v="0"/>
    <n v="0"/>
    <n v="0"/>
    <n v="0"/>
    <n v="0"/>
    <n v="0"/>
    <n v="0"/>
    <n v="0"/>
    <n v="187500.01"/>
    <n v="20833.330000000016"/>
    <n v="20833.330000000016"/>
    <n v="208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</r>
  <r>
    <s v="Standard Close"/>
    <s v="NCP-16801"/>
    <s v="Supplier Portal"/>
    <x v="3"/>
    <x v="266"/>
    <x v="265"/>
    <s v="Electric Intangible Plant"/>
    <s v="General Offices"/>
    <s v="TECO Plaza - Office"/>
    <s v="Technology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</r>
  <r>
    <s v="Standard Close"/>
    <s v="NCP-16802"/>
    <s v="Vendor Management and Onboarding"/>
    <x v="3"/>
    <x v="11"/>
    <x v="11"/>
    <s v="Electric Intangible Plant"/>
    <s v="General Offices"/>
    <s v="TECO Plaza - Office"/>
    <s v="Technology"/>
    <s v=""/>
    <s v=""/>
    <x v="1"/>
    <x v="8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804"/>
    <s v="Inventory Optmization Adds"/>
    <x v="3"/>
    <x v="267"/>
    <x v="266"/>
    <s v="Electric Intangible Plant"/>
    <s v="General Offices"/>
    <s v="TECO Plaza - Office"/>
    <s v="Technology"/>
    <s v=""/>
    <s v=""/>
    <x v="1"/>
    <x v="4"/>
    <n v="0"/>
    <n v="0"/>
    <n v="0"/>
    <n v="0"/>
    <n v="0"/>
    <n v="0"/>
    <n v="200000.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3"/>
  </r>
  <r>
    <s v="Standard Close"/>
    <s v="NCP-16815"/>
    <s v="Warehouse Opportunities"/>
    <x v="3"/>
    <x v="268"/>
    <x v="267"/>
    <s v="Electric Intangible Plant"/>
    <s v="General Offices"/>
    <s v="TECO Plaza - Office"/>
    <s v="Technology"/>
    <s v=""/>
    <s v=""/>
    <x v="1"/>
    <x v="8"/>
    <n v="0"/>
    <n v="0"/>
    <n v="0"/>
    <n v="0"/>
    <n v="0"/>
    <n v="0"/>
    <n v="0"/>
    <n v="0"/>
    <n v="0"/>
    <n v="0"/>
    <n v="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816"/>
    <s v="Synergy Upgrade Phase II"/>
    <x v="3"/>
    <x v="269"/>
    <x v="268"/>
    <s v="Electric Intangible Plant"/>
    <s v="General Offices"/>
    <s v="Data Center - Ybor"/>
    <s v="Adv Dist Infrastructure (ADI)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978.14000000013"/>
    <n v="87442.020000000019"/>
    <n v="87442.020000000019"/>
    <n v="87442.02000000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9304.2000000002"/>
  </r>
  <r>
    <s v="Standard Close"/>
    <s v="NCP-16817"/>
    <s v="CRB Device Expansion"/>
    <x v="3"/>
    <x v="270"/>
    <x v="269"/>
    <s v="Electric General Plant"/>
    <s v="Distribution Lines"/>
    <s v="MASS DISTRIBUTION LINES"/>
    <s v="Adv Dist Infrastructure (ADI)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42214.980000004"/>
    <n v="879162.82999999821"/>
    <n v="879162.82999999821"/>
    <n v="879162.82999999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79703.469999999"/>
  </r>
  <r>
    <s v="Standard Close"/>
    <s v="NCP-16819"/>
    <s v="Distribution Design Tool"/>
    <x v="3"/>
    <x v="271"/>
    <x v="270"/>
    <s v="Electric Intangible Plant"/>
    <s v="General Offices"/>
    <s v="Data Center - Ybor"/>
    <s v="Adv Dist Infrastructure (ADI)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8252.069999998"/>
    <n v="0"/>
    <n v="0"/>
    <n v="0"/>
    <n v="0"/>
    <n v="0"/>
    <n v="0"/>
    <n v="0"/>
    <n v="0"/>
    <n v="0"/>
    <n v="0"/>
    <n v="0"/>
    <n v="0"/>
    <n v="0"/>
    <n v="0"/>
    <n v="0"/>
    <n v="16568252.069999998"/>
  </r>
  <r>
    <s v="Manual Blanket"/>
    <s v="NCP-16822"/>
    <s v="SCADA Based Switchgear"/>
    <x v="3"/>
    <x v="272"/>
    <x v="271"/>
    <s v="Electric General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24301.16"/>
    <n v="124301.16"/>
    <n v="124301.15999999997"/>
    <n v="124301.16000000003"/>
    <n v="124301.16000000003"/>
    <n v="124301.16000000003"/>
    <n v="124301.16000000003"/>
    <n v="124301.16000000003"/>
    <n v="124301.16000000003"/>
    <n v="124301.15999999992"/>
    <n v="124301.15999999992"/>
    <n v="124303.15999999992"/>
    <n v="295715"/>
    <n v="295715"/>
    <n v="295715"/>
    <n v="295715"/>
    <n v="295715"/>
    <n v="295715"/>
    <n v="295715"/>
    <n v="295715"/>
    <n v="295715"/>
    <n v="295715"/>
    <n v="295715"/>
    <n v="295715"/>
    <n v="486827.87999999989"/>
    <n v="486827.91999999993"/>
    <n v="486827.91999999993"/>
    <n v="486827.91999999993"/>
    <n v="486827.91999999993"/>
    <n v="486827.91999999993"/>
    <n v="486827.92000000086"/>
    <n v="486827.91999999993"/>
    <n v="486827.91999999993"/>
    <n v="486827.91999999993"/>
    <n v="486827.91999999993"/>
    <n v="486827.91999999993"/>
    <n v="638147.88000000082"/>
    <n v="638147.91999999993"/>
    <n v="638147.91999999993"/>
    <n v="638147.91999999993"/>
    <n v="638147.91999999993"/>
    <n v="638147.91999999993"/>
    <n v="638147.91999999993"/>
    <n v="638147.91999999993"/>
    <n v="638147.91999999993"/>
    <n v="638147.92000000179"/>
    <n v="638147.92000000179"/>
    <n v="638147.92000000179"/>
    <n v="10882130.92"/>
  </r>
  <r>
    <s v="Standard Close"/>
    <s v="NCP-16829"/>
    <s v="VIM Upgrade 2023"/>
    <x v="3"/>
    <x v="52"/>
    <x v="52"/>
    <s v="Electric Intangible Plant"/>
    <s v="General Offices"/>
    <s v="Data Center - Ybor"/>
    <s v="Technology"/>
    <s v=""/>
    <s v=""/>
    <x v="1"/>
    <x v="16"/>
    <n v="0"/>
    <n v="0"/>
    <n v="0"/>
    <n v="7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830"/>
    <s v="Service Now ITSM Replacement"/>
    <x v="3"/>
    <x v="54"/>
    <x v="54"/>
    <s v="Electric Intangible Plant"/>
    <s v="General Offices"/>
    <s v="Data Center - Ybor"/>
    <s v="Technology"/>
    <s v=""/>
    <s v=""/>
    <x v="1"/>
    <x v="18"/>
    <n v="0"/>
    <n v="0"/>
    <n v="0"/>
    <n v="0"/>
    <n v="0"/>
    <n v="0"/>
    <n v="0"/>
    <n v="2593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3235"/>
  </r>
  <r>
    <s v="Standard Close"/>
    <s v="NCP-16831"/>
    <s v="PV Awareness"/>
    <x v="3"/>
    <x v="273"/>
    <x v="272"/>
    <s v="Electric Intangible Plant"/>
    <s v="General Offices"/>
    <s v="Data Center - Ybor"/>
    <s v="Adv Dist Infrastructure (ADI)"/>
    <s v=""/>
    <s v=""/>
    <x v="1"/>
    <x v="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19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1975"/>
  </r>
  <r>
    <s v="Standard Close"/>
    <s v="NCP-16834"/>
    <s v="Line Sensing Ample Software"/>
    <x v="3"/>
    <x v="274"/>
    <x v="273"/>
    <s v="Electric Intangible Plant"/>
    <s v="General Offices"/>
    <s v="Data Center - Ybor"/>
    <s v="Adv Dist Infrastructure (ADI)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211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2113.48"/>
  </r>
  <r>
    <s v="Standard Close"/>
    <s v="NCP-16836"/>
    <s v="SAP Support Pack Imp (CRB)"/>
    <x v="3"/>
    <x v="275"/>
    <x v="274"/>
    <s v="Electric Intangible Plant"/>
    <s v="General Offices"/>
    <s v="Data Center - Ybor"/>
    <s v="Technology"/>
    <s v=""/>
    <s v=""/>
    <x v="1"/>
    <x v="6"/>
    <n v="0"/>
    <n v="24678"/>
    <n v="24678"/>
    <n v="24678"/>
    <n v="24678"/>
    <n v="27358"/>
    <n v="44778"/>
    <n v="27358"/>
    <n v="27358"/>
    <n v="27358"/>
    <n v="27358"/>
    <n v="27358"/>
    <n v="27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"/>
  </r>
  <r>
    <s v="Standard Close"/>
    <s v="NCP-16837"/>
    <s v="Contractor Mgmt Solution"/>
    <x v="3"/>
    <x v="276"/>
    <x v="275"/>
    <s v="Electric Intangible Plant"/>
    <s v="General Offices"/>
    <s v="Data Center - Ybor"/>
    <s v="Technology"/>
    <s v=""/>
    <s v=""/>
    <x v="1"/>
    <x v="6"/>
    <n v="0"/>
    <n v="75875"/>
    <n v="79875"/>
    <n v="79875"/>
    <n v="79875"/>
    <n v="79875"/>
    <n v="79875"/>
    <n v="79875"/>
    <n v="79875"/>
    <n v="79875"/>
    <n v="79875"/>
    <n v="79875"/>
    <n v="79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4500"/>
  </r>
  <r>
    <s v="Standard Close"/>
    <s v="NCP-16838"/>
    <s v="Enterprise Threat &amp; Vul Mgmt Progrm"/>
    <x v="3"/>
    <x v="277"/>
    <x v="276"/>
    <s v="Electric Intangible Plant"/>
    <s v="General Offices"/>
    <s v="Data Center - Ybor"/>
    <s v="Technology"/>
    <s v=""/>
    <s v=""/>
    <x v="1"/>
    <x v="4"/>
    <n v="0"/>
    <n v="0"/>
    <n v="0"/>
    <n v="0"/>
    <n v="0"/>
    <n v="0"/>
    <n v="0"/>
    <n v="726340"/>
    <n v="315800"/>
    <n v="221060"/>
    <n v="126320"/>
    <n v="31580"/>
    <n v="315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2680"/>
  </r>
  <r>
    <s v="Standard Close"/>
    <s v="NCP-16839"/>
    <s v="Assurx NERC-CIP Patch Proc Impr P2"/>
    <x v="3"/>
    <x v="278"/>
    <x v="277"/>
    <s v="Electric Intangible Plant"/>
    <s v="General Offices"/>
    <s v="Data Center - Ybor"/>
    <s v="Technology"/>
    <s v=""/>
    <s v=""/>
    <x v="1"/>
    <x v="14"/>
    <n v="0"/>
    <n v="0"/>
    <n v="0"/>
    <n v="0"/>
    <n v="0"/>
    <n v="0"/>
    <n v="0"/>
    <n v="0"/>
    <n v="0"/>
    <n v="0"/>
    <n v="0"/>
    <n v="0"/>
    <n v="0"/>
    <n v="5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0"/>
  </r>
  <r>
    <s v="Standard Close"/>
    <s v="NCP-16840"/>
    <s v="Substation Subnet"/>
    <x v="3"/>
    <x v="279"/>
    <x v="278"/>
    <s v="Electric Intangible Plant"/>
    <s v="General Offices"/>
    <s v="Data Center - Ybor"/>
    <s v="Technology"/>
    <s v=""/>
    <s v=""/>
    <x v="1"/>
    <x v="6"/>
    <n v="0"/>
    <n v="0"/>
    <n v="0"/>
    <n v="0"/>
    <n v="1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"/>
  </r>
  <r>
    <s v="Standard Close"/>
    <s v="NCP-16845"/>
    <s v="Ntwrk Infra Montring Rpl/Enh - CORP"/>
    <x v="3"/>
    <x v="280"/>
    <x v="279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846"/>
    <s v="Ntwrk Infra Montring Rpl/Enh - NERC"/>
    <x v="3"/>
    <x v="281"/>
    <x v="280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850"/>
    <s v="Disaster Recovery Hardening"/>
    <x v="3"/>
    <x v="282"/>
    <x v="281"/>
    <s v="Electric General Plant"/>
    <s v="General Offices"/>
    <s v="Data Center - Ybor"/>
    <s v="Technology"/>
    <s v=""/>
    <s v=""/>
    <x v="1"/>
    <x v="17"/>
    <n v="0"/>
    <n v="0"/>
    <n v="0"/>
    <n v="0"/>
    <n v="0"/>
    <n v="200000"/>
    <n v="0"/>
    <n v="1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851"/>
    <s v="PowerPlan Upgrade 2024"/>
    <x v="3"/>
    <x v="283"/>
    <x v="282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852"/>
    <s v="Payroll Process Enhancements"/>
    <x v="3"/>
    <x v="284"/>
    <x v="283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249482.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482.59999999998"/>
  </r>
  <r>
    <s v="Standard Close"/>
    <s v="NCP-16854"/>
    <s v="Payroll Time Capture Enhancements"/>
    <x v="3"/>
    <x v="285"/>
    <x v="284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856"/>
    <s v="Safety Reporting Tool"/>
    <x v="3"/>
    <x v="286"/>
    <x v="285"/>
    <s v="Electric Intangible Plant"/>
    <s v="General Offices"/>
    <s v="TECO Plaza - Office"/>
    <s v="Technology"/>
    <s v=""/>
    <s v=""/>
    <x v="1"/>
    <x v="3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</r>
  <r>
    <s v="Standard Close"/>
    <s v="NCP-16857"/>
    <s v="DAP UIQ Interface"/>
    <x v="3"/>
    <x v="287"/>
    <x v="286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6913.8500000006"/>
    <n v="205212.64000000013"/>
    <n v="205212.64000000013"/>
    <n v="205212.64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2551.7700000009"/>
  </r>
  <r>
    <s v="Standard Close"/>
    <s v="NCP-16859"/>
    <s v="EPM Enhancement"/>
    <x v="3"/>
    <x v="288"/>
    <x v="287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860"/>
    <s v="Reporting/AO Enhancements"/>
    <x v="3"/>
    <x v="289"/>
    <x v="288"/>
    <s v="Electric Intangible Plant"/>
    <s v="General Offices"/>
    <s v="Data Center - Ybor"/>
    <s v="Technology"/>
    <s v=""/>
    <s v=""/>
    <x v="1"/>
    <x v="3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861"/>
    <s v="DAP Ad Hoc Analytics &amp; Support"/>
    <x v="3"/>
    <x v="290"/>
    <x v="289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8888.07999999984"/>
    <n v="115555.43999999994"/>
    <n v="1155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9999.5199999998"/>
  </r>
  <r>
    <s v="Standard Close"/>
    <s v="NCP-16862"/>
    <s v="AI &amp; ML Program Development"/>
    <x v="3"/>
    <x v="291"/>
    <x v="290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9999.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9999.6000000006"/>
  </r>
  <r>
    <s v="Standard Close"/>
    <s v="NCP-16863"/>
    <s v="DAP Cloud Analytics Tech Services"/>
    <x v="3"/>
    <x v="292"/>
    <x v="291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2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2000"/>
  </r>
  <r>
    <s v="Standard Close"/>
    <s v="NCP-16864"/>
    <s v="DI Apps Operationalization &amp; Analyt"/>
    <x v="3"/>
    <x v="293"/>
    <x v="292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2463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3000.0000000005"/>
  </r>
  <r>
    <s v="Standard Close"/>
    <s v="NCP-16864.1"/>
    <s v="DI Apps Operationalization &amp; Analyt"/>
    <x v="3"/>
    <x v="293"/>
    <x v="292"/>
    <s v="Electric Intangible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32910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109.64"/>
  </r>
  <r>
    <s v="Standard Close"/>
    <s v="NCP-16865"/>
    <s v="Interactive Bill Enhancements"/>
    <x v="3"/>
    <x v="294"/>
    <x v="293"/>
    <s v="Electric General Plant"/>
    <s v="General Offices"/>
    <s v="TECO Plaza - Office"/>
    <s v="Technology"/>
    <s v=""/>
    <s v=""/>
    <x v="4"/>
    <x v="3"/>
    <n v="0"/>
    <n v="0"/>
    <n v="0"/>
    <n v="0"/>
    <n v="0"/>
    <n v="0"/>
    <n v="0"/>
    <n v="0"/>
    <n v="0"/>
    <n v="0"/>
    <n v="0"/>
    <n v="0"/>
    <n v="670000.000000000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000.00000000023"/>
  </r>
  <r>
    <s v="Standard Close"/>
    <s v="NCP-16866"/>
    <s v="Qualtrics (2024)"/>
    <x v="3"/>
    <x v="295"/>
    <x v="294"/>
    <s v="Electric General Plant"/>
    <s v="General Offices"/>
    <s v="TECO Plaza - Office"/>
    <s v="Technology"/>
    <s v=""/>
    <s v=""/>
    <x v="6"/>
    <x v="3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867"/>
    <s v="System Segmentation Personas"/>
    <x v="3"/>
    <x v="296"/>
    <x v="295"/>
    <s v="Electric General Plant"/>
    <s v="General Offices"/>
    <s v="TECO Plaza - Office"/>
    <s v="Technology"/>
    <s v=""/>
    <s v=""/>
    <x v="6"/>
    <x v="3"/>
    <n v="0"/>
    <n v="0"/>
    <n v="0"/>
    <n v="0"/>
    <n v="0"/>
    <n v="0"/>
    <n v="0"/>
    <n v="0"/>
    <n v="0"/>
    <n v="0"/>
    <n v="0"/>
    <n v="0"/>
    <n v="33499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.98"/>
  </r>
  <r>
    <s v="Standard Close"/>
    <s v="NCP-16869"/>
    <s v="Notifications &amp; Pref Center (2024)"/>
    <x v="3"/>
    <x v="297"/>
    <x v="296"/>
    <s v="Electric General Plant"/>
    <s v="General Offices"/>
    <s v="TECO Plaza - Office"/>
    <s v="Technology"/>
    <s v=""/>
    <s v=""/>
    <x v="4"/>
    <x v="3"/>
    <n v="0"/>
    <n v="0"/>
    <n v="0"/>
    <n v="0"/>
    <n v="0"/>
    <n v="0"/>
    <n v="0"/>
    <n v="0"/>
    <n v="0"/>
    <n v="0"/>
    <n v="0"/>
    <n v="0"/>
    <n v="502500"/>
    <n v="0"/>
    <n v="0"/>
    <n v="8.000000001629814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500.08"/>
  </r>
  <r>
    <s v="Standard Close"/>
    <s v="NCP-16870"/>
    <s v="Intrado Replacement"/>
    <x v="3"/>
    <x v="298"/>
    <x v="297"/>
    <s v="Electric General Plant"/>
    <s v="General Offices"/>
    <s v="TECO Plaza - Office"/>
    <s v="Technology"/>
    <s v=""/>
    <s v=""/>
    <x v="3"/>
    <x v="3"/>
    <n v="0"/>
    <n v="0"/>
    <n v="0"/>
    <n v="0"/>
    <n v="0"/>
    <n v="0"/>
    <n v="0"/>
    <n v="0"/>
    <n v="0"/>
    <n v="0"/>
    <n v="0"/>
    <n v="0"/>
    <n v="3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"/>
  </r>
  <r>
    <s v="Standard Close"/>
    <s v="NCP-16871"/>
    <s v="Outage Map Enhancements"/>
    <x v="3"/>
    <x v="299"/>
    <x v="298"/>
    <s v="Electric General Plant"/>
    <s v="General Offices"/>
    <s v="TECO Plaza - Office"/>
    <s v="Technology"/>
    <s v=""/>
    <s v=""/>
    <x v="7"/>
    <x v="3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873"/>
    <s v="Equifax/POS ID Check Replacement"/>
    <x v="3"/>
    <x v="300"/>
    <x v="299"/>
    <s v="Electric General Plant"/>
    <s v="General Offices"/>
    <s v="TECO Plaza - Office"/>
    <s v="Technology"/>
    <s v=""/>
    <s v=""/>
    <x v="3"/>
    <x v="3"/>
    <n v="0"/>
    <n v="0"/>
    <n v="0"/>
    <n v="0"/>
    <n v="0"/>
    <n v="0"/>
    <n v="0"/>
    <n v="0"/>
    <n v="0"/>
    <n v="0"/>
    <n v="0"/>
    <n v="0"/>
    <n v="66999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9999.96"/>
  </r>
  <r>
    <s v="Standard Close"/>
    <s v="NCP-16874"/>
    <s v="New Construction Portal Phase 2"/>
    <x v="3"/>
    <x v="301"/>
    <x v="300"/>
    <s v="Electric General Plant"/>
    <s v="General Offices"/>
    <s v="TECO Plaza - Office"/>
    <s v="Technology"/>
    <s v=""/>
    <s v=""/>
    <x v="4"/>
    <x v="3"/>
    <n v="0"/>
    <n v="0"/>
    <n v="0"/>
    <n v="0"/>
    <n v="0"/>
    <n v="0"/>
    <n v="0"/>
    <n v="0"/>
    <n v="0"/>
    <n v="0"/>
    <n v="0"/>
    <n v="0"/>
    <n v="499999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94"/>
  </r>
  <r>
    <s v="Standard Close"/>
    <s v="NCP-16875"/>
    <s v="TEC Rate Case (2024)"/>
    <x v="3"/>
    <x v="302"/>
    <x v="301"/>
    <s v="Electric General Plant"/>
    <s v="General Offices"/>
    <s v="TECO Plaza - Office"/>
    <s v="Technology"/>
    <s v=""/>
    <s v=""/>
    <x v="3"/>
    <x v="35"/>
    <n v="0"/>
    <n v="0"/>
    <n v="0"/>
    <n v="0"/>
    <n v="0"/>
    <n v="0"/>
    <n v="0"/>
    <n v="0"/>
    <n v="0"/>
    <n v="0"/>
    <n v="0"/>
    <n v="4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876"/>
    <s v="CMS &amp; Web Platform (2024)"/>
    <x v="3"/>
    <x v="303"/>
    <x v="302"/>
    <s v="Electric General Plant"/>
    <s v="General Offices"/>
    <s v="TECO Plaza - Office"/>
    <s v="Technology"/>
    <s v=""/>
    <s v=""/>
    <x v="4"/>
    <x v="18"/>
    <n v="0"/>
    <n v="0"/>
    <n v="0"/>
    <n v="0"/>
    <n v="0"/>
    <n v="0"/>
    <n v="0"/>
    <n v="223333.32"/>
    <n v="55833.330000000016"/>
    <n v="558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.98000000004"/>
  </r>
  <r>
    <s v="Standard Close"/>
    <s v="NCP-16877"/>
    <s v="Transmission Digital Twin (U&amp;U)"/>
    <x v="3"/>
    <x v="304"/>
    <x v="303"/>
    <s v="Electric Intangible Plant"/>
    <s v="General Offices"/>
    <s v="ECC Office"/>
    <s v=""/>
    <s v=""/>
    <s v=""/>
    <x v="1"/>
    <x v="16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6881"/>
    <s v="Procurement Blankets"/>
    <x v="3"/>
    <x v="305"/>
    <x v="304"/>
    <s v="Electric Intangible Plant"/>
    <s v="General Offices"/>
    <s v="TECO Plaza - Office"/>
    <s v="Technology"/>
    <s v=""/>
    <s v=""/>
    <x v="1"/>
    <x v="8"/>
    <n v="0"/>
    <n v="0"/>
    <n v="0"/>
    <n v="0"/>
    <n v="0"/>
    <n v="0"/>
    <n v="0"/>
    <n v="0"/>
    <n v="0"/>
    <n v="75000.010000000009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.00000000001"/>
  </r>
  <r>
    <s v="Standard Close"/>
    <s v="NCP-16884"/>
    <s v="DI App - Anomaly Detection"/>
    <x v="3"/>
    <x v="306"/>
    <x v="305"/>
    <s v="Electric Intangible Plant"/>
    <s v="General Offices"/>
    <s v="Data Center - Ybor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9978"/>
  </r>
  <r>
    <s v="Standard Close"/>
    <s v="NCP-16885"/>
    <s v="DI APP - Storm mode"/>
    <x v="3"/>
    <x v="307"/>
    <x v="306"/>
    <s v="Electric Intangible Plant"/>
    <s v="General Offices"/>
    <s v="Data Center - Ybor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3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3293"/>
  </r>
  <r>
    <s v="Standard Close"/>
    <s v="NCP-16902"/>
    <s v="Turbine Systems Digitial Twin (U&amp;U)"/>
    <x v="3"/>
    <x v="308"/>
    <x v="307"/>
    <s v="Electric General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709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50"/>
  </r>
  <r>
    <s v="Standard Close"/>
    <s v="NCP-16908.1"/>
    <s v="Intelligent HR Virtual Agent"/>
    <x v="3"/>
    <x v="309"/>
    <x v="308"/>
    <s v="Electric Intangible Plant"/>
    <s v="General Offices"/>
    <s v="Data Center - Ybor"/>
    <s v=""/>
    <s v=""/>
    <s v=""/>
    <x v="1"/>
    <x v="6"/>
    <n v="0"/>
    <n v="335701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701.66000000003"/>
  </r>
  <r>
    <s v="Standard Close"/>
    <s v="NCP-16924"/>
    <s v="DAP Infrastructure 2024"/>
    <x v="3"/>
    <x v="310"/>
    <x v="309"/>
    <s v="Electric Intangible Plant"/>
    <s v="General Offices"/>
    <s v="Data Center - Ybor"/>
    <s v=""/>
    <s v=""/>
    <s v=""/>
    <x v="1"/>
    <x v="8"/>
    <n v="0"/>
    <n v="0"/>
    <n v="0"/>
    <n v="0"/>
    <n v="0"/>
    <n v="0"/>
    <n v="0"/>
    <n v="0"/>
    <n v="0"/>
    <n v="3131976.5299999993"/>
    <n v="397440.85000000009"/>
    <n v="328980.68000000017"/>
    <n v="226601.9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4999.9999999995"/>
  </r>
  <r>
    <s v="Standard Close"/>
    <s v="NCP-16925"/>
    <s v="DAP Analytics 2024"/>
    <x v="3"/>
    <x v="311"/>
    <x v="310"/>
    <s v="Electric Intangible Plant"/>
    <s v="General Offices"/>
    <s v="Data Center - Ybor"/>
    <s v=""/>
    <s v=""/>
    <s v=""/>
    <x v="1"/>
    <x v="8"/>
    <n v="0"/>
    <n v="0"/>
    <n v="0"/>
    <n v="0"/>
    <n v="0"/>
    <n v="0"/>
    <n v="0"/>
    <n v="0"/>
    <n v="0"/>
    <n v="3678324.8099999996"/>
    <n v="465979.25"/>
    <n v="386673.33999999985"/>
    <n v="268022.599999999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8999.9999999991"/>
  </r>
  <r>
    <s v="Standard Close"/>
    <s v="NCP-16927"/>
    <s v="5950 PowerPlan Tax Remediation"/>
    <x v="3"/>
    <x v="60"/>
    <x v="60"/>
    <s v="Electric Intangible Plant"/>
    <s v="General Offices"/>
    <s v="Data Center - Ybor"/>
    <s v="Technology"/>
    <s v=""/>
    <s v=""/>
    <x v="1"/>
    <x v="8"/>
    <n v="0"/>
    <n v="0"/>
    <n v="0"/>
    <n v="0"/>
    <n v="0"/>
    <n v="0"/>
    <n v="0"/>
    <n v="0"/>
    <n v="0"/>
    <n v="390000.01000000007"/>
    <n v="43333.330000000016"/>
    <n v="43333.330000000016"/>
    <n v="43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0.00000000012"/>
  </r>
  <r>
    <s v="Standard Close"/>
    <s v="NCP-16928"/>
    <s v="Meter Firmware Improvements 2024"/>
    <x v="3"/>
    <x v="312"/>
    <x v="311"/>
    <s v="Electric Intangible Plant"/>
    <s v="General Offices"/>
    <s v="Data Center - Ybor"/>
    <s v="Adv Dist Infrastructure (ADI)"/>
    <s v=""/>
    <s v=""/>
    <x v="1"/>
    <x v="8"/>
    <n v="0"/>
    <n v="0"/>
    <n v="0"/>
    <n v="0"/>
    <n v="0"/>
    <n v="0"/>
    <n v="0"/>
    <n v="0"/>
    <n v="0"/>
    <n v="2021250.0300000005"/>
    <n v="224583.32999999984"/>
    <n v="224583.35000000009"/>
    <n v="224583.2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5000.0000000005"/>
  </r>
  <r>
    <s v="Standard Close"/>
    <s v="NCP-16929"/>
    <s v="Meter Firmware Improvements 2025"/>
    <x v="3"/>
    <x v="313"/>
    <x v="312"/>
    <s v="Electric Intangible Plant"/>
    <s v="General Offices"/>
    <s v="Data Center - Ybor"/>
    <s v="Adv Dist Infrastructure (ADI)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1535.7100000004"/>
    <n v="234615.08000000007"/>
    <n v="234615.08000000007"/>
    <n v="234615.0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15380.9500000007"/>
  </r>
  <r>
    <s v="Standard Close"/>
    <s v="NCP-16930"/>
    <s v="Meter Firmware Improvements 2026"/>
    <x v="3"/>
    <x v="314"/>
    <x v="313"/>
    <s v="Electric Intangible Plant"/>
    <s v="General Offices"/>
    <s v="Data Center - Ybor"/>
    <s v="Adv Dist Infrastructure (ADI)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3316.4299999997"/>
    <n v="239257.37999999989"/>
    <n v="239257.37999999989"/>
    <n v="239257.3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1088.5699999994"/>
  </r>
  <r>
    <s v="Standard Close"/>
    <s v="NCP-16931"/>
    <s v="Meter Firmware Improvements 2027"/>
    <x v="3"/>
    <x v="315"/>
    <x v="314"/>
    <s v="Electric Intangible Plant"/>
    <s v="General Offices"/>
    <s v="Data Center - Ybor"/>
    <s v="Adv Dist Infrastructure (ADI)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5932.7599999998"/>
    <n v="243992.52000000002"/>
    <n v="243992.5299999998"/>
    <n v="243992.5299999998"/>
    <n v="0"/>
    <n v="0"/>
    <n v="0"/>
    <n v="0"/>
    <n v="0"/>
    <n v="0"/>
    <n v="0"/>
    <n v="0"/>
    <n v="0"/>
    <n v="0"/>
    <n v="0"/>
    <n v="0"/>
    <n v="2927910.3399999994"/>
  </r>
  <r>
    <s v="Standard Close"/>
    <s v="NCP-16932"/>
    <s v="Meter Firmware Improvements 2028"/>
    <x v="3"/>
    <x v="316"/>
    <x v="315"/>
    <s v="Electric Intangible Plant"/>
    <s v="General Offices"/>
    <s v="Data Center - Ybor"/>
    <s v="Adv Dist Infrastructure (ADI)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9401.4099999997"/>
    <n v="248822.37999999989"/>
    <n v="248822.37999999989"/>
    <n v="248822.37999999989"/>
    <n v="0"/>
  </r>
  <r>
    <s v="Standard Close"/>
    <s v="NCP-16939"/>
    <s v="DAP Infrastructure Upgrades 2025"/>
    <x v="3"/>
    <x v="317"/>
    <x v="316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6692.1800000006"/>
    <n v="357410.24000000022"/>
    <n v="357410.24000000022"/>
    <n v="357410.240000000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8922.9000000013"/>
  </r>
  <r>
    <s v="Standard Close"/>
    <s v="NCP-16940"/>
    <s v="DAP Infrastructure Upgrades 2026"/>
    <x v="3"/>
    <x v="318"/>
    <x v="317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7526.79"/>
    <n v="375280.75"/>
    <n v="375280.75999999978"/>
    <n v="37528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3369.05"/>
  </r>
  <r>
    <s v="Standard Close"/>
    <s v="NCP-16941"/>
    <s v="DAP Infrastructure Upgrades 2027"/>
    <x v="3"/>
    <x v="319"/>
    <x v="318"/>
    <s v="Electric Intangible Plant"/>
    <s v="General Offices"/>
    <s v="Data Center - Ybor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6403.13"/>
    <n v="394044.79000000004"/>
    <n v="394044.79000000004"/>
    <n v="394044.79000000004"/>
    <n v="0"/>
    <n v="0"/>
    <n v="0"/>
    <n v="0"/>
    <n v="0"/>
    <n v="0"/>
    <n v="0"/>
    <n v="0"/>
    <n v="0"/>
    <n v="0"/>
    <n v="0"/>
    <n v="0"/>
    <n v="4728537.5"/>
  </r>
  <r>
    <s v="Standard Close"/>
    <s v="NCP-16942"/>
    <s v="DAP Infrastructure Upgrades 2028"/>
    <x v="3"/>
    <x v="320"/>
    <x v="319"/>
    <s v="Electric Intangible Plant"/>
    <s v="General Offices"/>
    <s v="Data Center - Ybo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3723.290000001"/>
    <n v="413747.03000000026"/>
    <n v="413747.03000000026"/>
    <n v="413747.03000000026"/>
    <n v="0"/>
  </r>
  <r>
    <s v="Standard Close"/>
    <s v="NCP-16943"/>
    <s v="DAP Analytics Upgrade 2025"/>
    <x v="3"/>
    <x v="321"/>
    <x v="320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8969.790000001"/>
    <n v="419885.53000000026"/>
    <n v="419885.54000000004"/>
    <n v="419885.530000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8626.3900000015"/>
  </r>
  <r>
    <s v="Standard Close"/>
    <s v="NCP-16944"/>
    <s v="DAP Analytics Upgrade 2026"/>
    <x v="3"/>
    <x v="322"/>
    <x v="321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7918.28"/>
    <n v="440879.81000000006"/>
    <n v="440879.80999999959"/>
    <n v="440879.809999999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90557.709999999"/>
  </r>
  <r>
    <s v="Standard Close"/>
    <s v="NCP-16945"/>
    <s v="DAP Analytics Upgrade 2027"/>
    <x v="3"/>
    <x v="323"/>
    <x v="322"/>
    <s v="Electric Intangible Plant"/>
    <s v="General Offices"/>
    <s v="Data Center - Ybor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314.1899999995"/>
    <n v="462923.79999999981"/>
    <n v="462923.79999999981"/>
    <n v="462923.79999999981"/>
    <n v="0"/>
    <n v="0"/>
    <n v="0"/>
    <n v="0"/>
    <n v="0"/>
    <n v="0"/>
    <n v="0"/>
    <n v="0"/>
    <n v="0"/>
    <n v="0"/>
    <n v="0"/>
    <n v="0"/>
    <n v="5555085.5899999989"/>
  </r>
  <r>
    <s v="Standard Close"/>
    <s v="NCP-16946"/>
    <s v="DAP Analytics Upgrade 2028"/>
    <x v="3"/>
    <x v="324"/>
    <x v="323"/>
    <s v="Electric Intangible Plant"/>
    <s v="General Offices"/>
    <s v="Data Center - Ybo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4629.9000000004"/>
    <n v="486069.99000000022"/>
    <n v="486069.99000000022"/>
    <n v="486069.99000000022"/>
    <n v="0"/>
  </r>
  <r>
    <s v="Standard Close"/>
    <s v="NCP-16947"/>
    <s v="DI Apps Operationalization 2025"/>
    <x v="3"/>
    <x v="325"/>
    <x v="324"/>
    <s v="Electric Intangible Plant"/>
    <s v="General Offices"/>
    <s v="Data Center - Ybo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8750"/>
    <n v="218750"/>
    <n v="218750"/>
    <n v="21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000"/>
  </r>
  <r>
    <s v="Standard Close"/>
    <s v="NCP-16948"/>
    <s v="DI Apps Operationalization 2026"/>
    <x v="3"/>
    <x v="326"/>
    <x v="325"/>
    <s v="Electric Intangible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7187.5"/>
    <n v="229687.5"/>
    <n v="229687.5"/>
    <n v="22968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6250"/>
  </r>
  <r>
    <s v="Standard Close"/>
    <s v="NCP-16949"/>
    <s v="DI Apps Operationalization 2027"/>
    <x v="3"/>
    <x v="327"/>
    <x v="326"/>
    <s v="Electric Intangible Plant"/>
    <s v="General Offices"/>
    <s v="Data Center - Ybor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0539.38"/>
    <n v="241171.04000000004"/>
    <n v="241171.04000000004"/>
    <n v="241171.04000000004"/>
    <n v="0"/>
    <n v="0"/>
    <n v="0"/>
    <n v="0"/>
    <n v="0"/>
    <n v="0"/>
    <n v="0"/>
    <n v="0"/>
    <n v="0"/>
    <n v="0"/>
    <n v="0"/>
    <n v="0"/>
    <n v="2894052.5"/>
  </r>
  <r>
    <s v="Standard Close"/>
    <s v="NCP-16950"/>
    <s v="DI Apps Operationalization 2028"/>
    <x v="3"/>
    <x v="328"/>
    <x v="327"/>
    <s v="Electric Intangible Plant"/>
    <s v="General Offices"/>
    <s v="Data Center - Ybo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9074.2200000002"/>
    <n v="253230.4700000002"/>
    <n v="253230.4700000002"/>
    <n v="253230.4700000002"/>
    <n v="0"/>
  </r>
  <r>
    <s v="Standard Close"/>
    <s v="NCP-16953"/>
    <s v="Control Systems"/>
    <x v="3"/>
    <x v="329"/>
    <x v="328"/>
    <s v="Electric Intangible Plant"/>
    <s v="General Offices"/>
    <s v="Data Center - Ybor"/>
    <s v=""/>
    <s v=""/>
    <s v=""/>
    <x v="1"/>
    <x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52.389999999985"/>
    <n v="657.88999999999942"/>
    <n v="657.88999999999942"/>
    <n v="657.88999999999942"/>
    <n v="657.88999999999942"/>
    <n v="657.88999999999942"/>
    <n v="657.88999999999942"/>
    <n v="657.88999999999942"/>
    <n v="657.88999999999942"/>
    <n v="657.88999999999942"/>
    <n v="0"/>
  </r>
  <r>
    <s v="Manual Blanket"/>
    <s v="NCP-16959"/>
    <s v="WorkMan Mod. SOW2 Asset Registry"/>
    <x v="3"/>
    <x v="330"/>
    <x v="329"/>
    <s v="Electric General Plant"/>
    <s v="General Offices"/>
    <s v="TECO Plaza - Office"/>
    <s v="Technology"/>
    <s v=""/>
    <s v=""/>
    <x v="1"/>
    <x v="0"/>
    <n v="0"/>
    <n v="0"/>
    <n v="11574.07"/>
    <n v="11574.07"/>
    <n v="11574.07"/>
    <n v="11574.07"/>
    <n v="11574.07"/>
    <n v="11574.07"/>
    <n v="11574.069999999992"/>
    <n v="11574.070000000007"/>
    <n v="1157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166.67"/>
  </r>
  <r>
    <s v="Monthly Close"/>
    <s v="NEW-15481"/>
    <s v="Premium Network Service"/>
    <x v="3"/>
    <x v="331"/>
    <x v="330"/>
    <s v="Electric Intangible Plant"/>
    <s v="General Offices"/>
    <s v="Data Center - Ybor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10466.08999999998"/>
    <n v="110466.08999999998"/>
    <n v="110466.09"/>
    <n v="110466.08999999997"/>
    <n v="110466.09000000003"/>
    <n v="110466.08999999997"/>
    <n v="110466.08999999997"/>
    <n v="110466.08999999997"/>
    <n v="110466.08999999997"/>
    <n v="110466.09000000008"/>
    <n v="110466.09000000008"/>
    <n v="110466.09000000008"/>
    <n v="254685.37000000011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355775.12999999989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0"/>
    <n v="0"/>
    <n v="0"/>
    <n v="0"/>
    <n v="0"/>
    <n v="0"/>
    <n v="0"/>
    <n v="0"/>
    <n v="0"/>
    <n v="0"/>
    <n v="0"/>
    <n v="0"/>
    <n v="8651119.0800000001"/>
  </r>
  <r>
    <s v="Monthly Close"/>
    <s v="NEW-15483"/>
    <s v="Grid Mod Training"/>
    <x v="3"/>
    <x v="332"/>
    <x v="331"/>
    <s v="Electric Intangible Plant"/>
    <s v="General Offices"/>
    <s v="TECO Plaza - Office"/>
    <s v="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999.96"/>
    <n v="0"/>
    <n v="0"/>
    <n v="0"/>
    <n v="0"/>
    <n v="0"/>
    <n v="0"/>
    <n v="0"/>
    <n v="0"/>
    <n v="0"/>
    <n v="0"/>
    <n v="0"/>
    <n v="399999.96"/>
    <n v="0"/>
    <n v="0"/>
    <n v="0"/>
    <n v="0"/>
    <n v="0"/>
    <n v="0"/>
    <n v="0"/>
    <n v="0"/>
    <n v="0"/>
    <n v="0"/>
    <n v="0"/>
    <n v="399999.96000000008"/>
    <n v="0"/>
    <n v="0"/>
    <n v="0"/>
    <n v="0"/>
    <n v="0"/>
    <n v="799999.92"/>
  </r>
  <r>
    <s v="Standard Close"/>
    <s v="NEW-15766"/>
    <s v="Grid Readiness DAP"/>
    <x v="3"/>
    <x v="333"/>
    <x v="332"/>
    <s v="Electric Other Production Plant"/>
    <s v="DERMS (TBD)"/>
    <s v="DERMS (TBD)"/>
    <s v="Adv Dist Infrastructure (ADI)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9758.1099999985"/>
    <n v="119117.91999999993"/>
    <n v="119117.91999999993"/>
    <n v="119117.91999999993"/>
    <n v="0"/>
  </r>
  <r>
    <s v="Standard Close"/>
    <s v="A2882388"/>
    <s v="Capital - IT SCADA - Solar In-House"/>
    <x v="4"/>
    <x v="334"/>
    <x v="333"/>
    <s v="Electric General Plant"/>
    <s v="Other Structures"/>
    <s v="SOLAR OPS WAREHOUSE"/>
    <s v="None"/>
    <s v=""/>
    <s v=""/>
    <x v="0"/>
    <x v="4"/>
    <n v="0"/>
    <n v="0"/>
    <n v="0"/>
    <n v="0"/>
    <n v="0"/>
    <n v="0"/>
    <n v="55147.88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147.880000000005"/>
  </r>
  <r>
    <s v="Standard Close"/>
    <s v="NCP-16549"/>
    <s v="Short Term Solar Forecasting Tool"/>
    <x v="4"/>
    <x v="335"/>
    <x v="334"/>
    <s v="Electric General Plant"/>
    <s v="General Offices"/>
    <s v="Data Center - Ybo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999999998"/>
  </r>
  <r>
    <s v="Standard Close"/>
    <s v="NCP-16550"/>
    <s v="RCC Solar Consolidation"/>
    <x v="4"/>
    <x v="336"/>
    <x v="335"/>
    <s v="Electric General Plant"/>
    <s v="General Offices"/>
    <s v="Data Center - Ybor"/>
    <s v="Adv Dist Infrastructure (ADI)"/>
    <s v=""/>
    <s v=""/>
    <x v="1"/>
    <x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200"/>
    <s v="BBCT4 Storage Building"/>
    <x v="5"/>
    <x v="337"/>
    <x v="336"/>
    <s v="Electric Other Production Plant"/>
    <s v="Big Bend Station"/>
    <s v="BIG BEND CT 4"/>
    <s v="Big Bend CC"/>
    <s v=""/>
    <s v=""/>
    <x v="1"/>
    <x v="13"/>
    <n v="0"/>
    <n v="0"/>
    <n v="4254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548.28"/>
  </r>
  <r>
    <s v="Standard Close"/>
    <s v="A2888442"/>
    <s v="BB retention pond Installation of r"/>
    <x v="5"/>
    <x v="338"/>
    <x v="337"/>
    <s v="Electric General Plant"/>
    <s v="Other Structures"/>
    <s v="MISCELLANEOUS"/>
    <s v="Blanket"/>
    <s v=""/>
    <s v=""/>
    <x v="1"/>
    <x v="13"/>
    <n v="0"/>
    <n v="0"/>
    <n v="21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2"/>
  </r>
  <r>
    <s v="Standard Close"/>
    <s v="A2891833"/>
    <s v="BB TSS Tool Room HVAC Replacement"/>
    <x v="5"/>
    <x v="339"/>
    <x v="338"/>
    <s v="Electric General Plant"/>
    <s v="Big Bend Station"/>
    <s v="BIG BEND COMMON"/>
    <s v="Blanket"/>
    <s v=""/>
    <s v=""/>
    <x v="1"/>
    <x v="0"/>
    <n v="0"/>
    <n v="1972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28.28"/>
  </r>
  <r>
    <s v="Standard Close"/>
    <s v="A2891836"/>
    <s v="BB Waste Handling"/>
    <x v="5"/>
    <x v="339"/>
    <x v="338"/>
    <s v="Electric General Plant"/>
    <s v="Big Bend Station"/>
    <s v="BIG BEND COMMON"/>
    <s v="Blanket"/>
    <s v=""/>
    <s v=""/>
    <x v="1"/>
    <x v="6"/>
    <n v="0"/>
    <n v="853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35.66"/>
  </r>
  <r>
    <s v="Manual Blanket"/>
    <s v="A2386850"/>
    <s v="BBC PE&amp;M Misc. ES-CAPT-BLKT"/>
    <x v="6"/>
    <x v="340"/>
    <x v="339"/>
    <s v="Electric Steam Production Plant"/>
    <s v="Big Bend Station"/>
    <s v="BIG BEND COMMON"/>
    <s v="Blanket"/>
    <s v=""/>
    <s v=""/>
    <x v="1"/>
    <x v="0"/>
    <n v="0"/>
    <n v="31666.63"/>
    <n v="31666.670000000002"/>
    <n v="31666.67"/>
    <n v="31666.67"/>
    <n v="31666.67"/>
    <n v="31666.670000000013"/>
    <n v="31666.670000000013"/>
    <n v="31666.670000000013"/>
    <n v="31666.670000000013"/>
    <n v="31666.669999999984"/>
    <n v="31666.669999999984"/>
    <n v="31666.669999999984"/>
    <n v="41666.669999999984"/>
    <n v="41666.669999999984"/>
    <n v="41666.669999999984"/>
    <n v="41666.669999999984"/>
    <n v="41666.670000000042"/>
    <n v="41666.670000000042"/>
    <n v="41666.670000000042"/>
    <n v="41666.670000000042"/>
    <n v="41666.670000000042"/>
    <n v="41666.670000000042"/>
    <n v="41666.670000000042"/>
    <n v="41666.630000000005"/>
    <n v="41666.670000000042"/>
    <n v="41666.670000000042"/>
    <n v="41666.670000000042"/>
    <n v="41666.670000000042"/>
    <n v="41666.669999999925"/>
    <n v="41666.669999999925"/>
    <n v="41666.669999999925"/>
    <n v="41666.669999999925"/>
    <n v="41666.669999999925"/>
    <n v="41666.669999999925"/>
    <n v="41666.669999999925"/>
    <n v="41666.629999999888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29999999888"/>
    <n v="41666.669999999925"/>
    <n v="41666.669999999925"/>
    <n v="41666.669999999925"/>
    <n v="41666.669999999925"/>
    <n v="41666.669999999925"/>
    <n v="41666.670000000158"/>
    <n v="41666.669999999925"/>
    <n v="41666.669999999925"/>
    <n v="41666.669999999925"/>
    <n v="41666.669999999925"/>
    <n v="41666.669999999925"/>
    <n v="41666.629999999888"/>
    <n v="1879999.9999999988"/>
  </r>
  <r>
    <s v="Standard Close"/>
    <s v="A2605288"/>
    <s v="BBC ECRC FGD Waste Inj."/>
    <x v="6"/>
    <x v="341"/>
    <x v="340"/>
    <s v="Electric Steam Production Plant"/>
    <s v="Big Bend Station"/>
    <s v="BIG BEND COMMON"/>
    <s v="ECRC"/>
    <s v=""/>
    <s v=""/>
    <x v="1"/>
    <x v="47"/>
    <n v="0"/>
    <n v="1619537"/>
    <n v="765763"/>
    <n v="491897"/>
    <n v="479490"/>
    <n v="1058786"/>
    <n v="2768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2338"/>
  </r>
  <r>
    <s v="Standard Close"/>
    <s v="A2701175"/>
    <s v="BBC FGD B VACUUM DRUM VAT REPL (CAP"/>
    <x v="6"/>
    <x v="342"/>
    <x v="341"/>
    <s v="Electric Steam Production Plant"/>
    <s v="Big Bend Station"/>
    <s v="BIG BEND COMMON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7969.57999999984"/>
    <n v="0"/>
    <n v="0"/>
    <n v="0"/>
    <n v="0"/>
    <n v="0"/>
    <n v="0"/>
    <n v="0"/>
    <n v="0"/>
    <n v="0"/>
    <n v="0"/>
    <n v="0"/>
    <n v="0"/>
    <n v="787969.57999999984"/>
  </r>
  <r>
    <s v="Standard Close"/>
    <s v="A2748108"/>
    <s v="BB FGD ADMIN BUILDING ROOF REPLACEM"/>
    <x v="6"/>
    <x v="343"/>
    <x v="342"/>
    <s v="Electric Steam Production Plant"/>
    <s v="Big Bend Station"/>
    <s v="BIG BEND COMMON"/>
    <s v="None"/>
    <s v=""/>
    <s v=""/>
    <x v="1"/>
    <x v="6"/>
    <n v="0"/>
    <n v="436112.51"/>
    <n v="13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90.51"/>
  </r>
  <r>
    <s v="Standard Close"/>
    <s v="A2829798"/>
    <s v="BB FGD WASTE HANDLING BLDG ELEC ROO"/>
    <x v="6"/>
    <x v="344"/>
    <x v="343"/>
    <s v="Electric Steam Production Plant"/>
    <s v="Big Bend Station"/>
    <s v="BIG BEND COMMON"/>
    <s v="None"/>
    <s v=""/>
    <s v=""/>
    <x v="1"/>
    <x v="2"/>
    <n v="0"/>
    <n v="0"/>
    <n v="0"/>
    <n v="0"/>
    <n v="0"/>
    <n v="0"/>
    <n v="0"/>
    <n v="0"/>
    <n v="0"/>
    <n v="0"/>
    <n v="0"/>
    <n v="0"/>
    <n v="0"/>
    <n v="0"/>
    <n v="8843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433.01"/>
  </r>
  <r>
    <s v="Standard Close"/>
    <s v="A2829805"/>
    <s v="NCP-16213  - Power Plant WIFI - BBC"/>
    <x v="6"/>
    <x v="345"/>
    <x v="344"/>
    <s v="Electric Other Production Plant"/>
    <s v="Big Bend Station"/>
    <s v="BIG BEND COMMON"/>
    <s v=""/>
    <s v=""/>
    <s v=""/>
    <x v="1"/>
    <x v="6"/>
    <n v="0"/>
    <n v="25949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498.35"/>
  </r>
  <r>
    <s v="Standard Close"/>
    <s v="A2844036"/>
    <s v="S3 Contractor Support"/>
    <x v="6"/>
    <x v="346"/>
    <x v="345"/>
    <s v="Electric Steam Production Plant"/>
    <s v="Big Bend Station"/>
    <s v="BIG BEND COMMON"/>
    <s v="Blanket"/>
    <s v=""/>
    <s v=""/>
    <x v="1"/>
    <x v="6"/>
    <n v="0"/>
    <n v="516988.5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988.54000000004"/>
  </r>
  <r>
    <s v="Standard Close"/>
    <s v="A2859198"/>
    <s v="BBC Ammonia BLDG Relay Replacement"/>
    <x v="6"/>
    <x v="346"/>
    <x v="345"/>
    <s v="Electric Steam Production Plant"/>
    <s v="Big Bend Station"/>
    <s v="BIG BEND COMMON"/>
    <s v="Blanket"/>
    <s v=""/>
    <s v=""/>
    <x v="1"/>
    <x v="35"/>
    <n v="0"/>
    <n v="0"/>
    <n v="0"/>
    <n v="0"/>
    <n v="0"/>
    <n v="0"/>
    <n v="0"/>
    <n v="0"/>
    <n v="0"/>
    <n v="0"/>
    <n v="0"/>
    <n v="7129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98.91"/>
  </r>
  <r>
    <s v="Standard Close"/>
    <s v="A2861955"/>
    <s v="BB3B fine mesh screen"/>
    <x v="6"/>
    <x v="347"/>
    <x v="346"/>
    <s v="Electric Steam Production Plant"/>
    <s v="Big Bend Station"/>
    <s v="BIG BEND UNIT 3 BOILER"/>
    <s v="Blanket"/>
    <s v=""/>
    <s v=""/>
    <x v="1"/>
    <x v="13"/>
    <n v="0"/>
    <n v="0"/>
    <n v="962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262.91"/>
  </r>
  <r>
    <s v="Standard Close"/>
    <s v="A2862770"/>
    <s v="STG Building Fire Loop"/>
    <x v="6"/>
    <x v="348"/>
    <x v="347"/>
    <s v="Electric Steam Production Plant"/>
    <s v="Big Bend Station"/>
    <s v="BIG BEND COMMON"/>
    <s v=""/>
    <s v=""/>
    <s v=""/>
    <x v="1"/>
    <x v="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75.75"/>
    <n v="0"/>
    <n v="0"/>
    <n v="0"/>
    <n v="0"/>
    <n v="0"/>
    <n v="0"/>
  </r>
  <r>
    <s v="Standard Close"/>
    <s v="A2868339"/>
    <s v="BBC Admin Building First Floor Remo"/>
    <x v="6"/>
    <x v="349"/>
    <x v="348"/>
    <s v="Electric Steam Production Plant"/>
    <s v="Big Bend Station"/>
    <s v="BIG BEND COMMON"/>
    <s v="None"/>
    <s v=""/>
    <s v=""/>
    <x v="1"/>
    <x v="16"/>
    <n v="0"/>
    <n v="0"/>
    <n v="0"/>
    <n v="6554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5490.15"/>
  </r>
  <r>
    <s v="Standard Close"/>
    <s v="A2869300"/>
    <s v="BBC DCS Common System Upgrade"/>
    <x v="6"/>
    <x v="350"/>
    <x v="349"/>
    <s v="Electric Steam Production Plant"/>
    <s v="Big Bend Station"/>
    <s v="BIG BEND COMMON"/>
    <s v="Technology"/>
    <s v=""/>
    <s v=""/>
    <x v="1"/>
    <x v="4"/>
    <n v="0"/>
    <n v="0"/>
    <n v="0"/>
    <n v="0"/>
    <n v="0"/>
    <n v="0"/>
    <n v="2008322.06"/>
    <n v="6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5317.06"/>
  </r>
  <r>
    <s v="Standard Close"/>
    <s v="A2869338"/>
    <s v="Screenwell Crane Replacement"/>
    <x v="6"/>
    <x v="351"/>
    <x v="350"/>
    <s v="Electric Other Production Plant"/>
    <s v="Big Bend Station"/>
    <s v="BIG BEND COMMON"/>
    <s v=""/>
    <s v=""/>
    <s v=""/>
    <x v="1"/>
    <x v="5"/>
    <n v="0"/>
    <n v="0"/>
    <n v="0"/>
    <n v="0"/>
    <n v="0"/>
    <n v="0"/>
    <n v="0"/>
    <n v="0"/>
    <n v="69748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482.45"/>
  </r>
  <r>
    <s v="Standard Close"/>
    <s v="A2869372"/>
    <s v="BB4 D Booster Fan Reactor/VFD Insta"/>
    <x v="6"/>
    <x v="352"/>
    <x v="351"/>
    <s v="Electric Other Production Plant"/>
    <s v="Big Bend Station"/>
    <s v="BIG BEND COMMON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0000"/>
    <n v="0"/>
    <n v="0"/>
    <n v="0"/>
    <n v="0"/>
    <n v="0"/>
    <n v="0"/>
    <n v="0"/>
    <n v="0"/>
    <n v="0"/>
    <n v="0"/>
    <n v="0"/>
    <n v="0"/>
    <n v="5400000"/>
  </r>
  <r>
    <s v="Standard Close"/>
    <s v="A2869376"/>
    <s v="BB4 CEMS Shelter Replacement"/>
    <x v="6"/>
    <x v="353"/>
    <x v="352"/>
    <s v="Electric Steam Production Plant"/>
    <s v="Big Bend Station"/>
    <s v="BIG BEND COMMON"/>
    <s v=""/>
    <s v=""/>
    <s v=""/>
    <x v="1"/>
    <x v="15"/>
    <n v="0"/>
    <n v="0"/>
    <n v="0"/>
    <n v="0"/>
    <n v="0"/>
    <n v="0"/>
    <n v="0"/>
    <n v="0"/>
    <n v="0"/>
    <n v="0"/>
    <n v="57578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5785.79"/>
  </r>
  <r>
    <s v="Standard Close"/>
    <s v="A2869377"/>
    <s v="BBCT4 CEMS Shelter Replacement"/>
    <x v="6"/>
    <x v="354"/>
    <x v="353"/>
    <s v="Electric Steam Production Plant"/>
    <s v="Big Bend Station"/>
    <s v="BIG BEND COMMON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4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442.1"/>
  </r>
  <r>
    <s v="Standard Close"/>
    <s v="A2869673"/>
    <s v="Electronic Operator Rounds"/>
    <x v="6"/>
    <x v="355"/>
    <x v="354"/>
    <s v="Electric Steam Production Plant"/>
    <s v="Big Bend Station"/>
    <s v="BIG BEND COMMON"/>
    <s v=""/>
    <s v=""/>
    <s v=""/>
    <x v="1"/>
    <x v="3"/>
    <n v="0"/>
    <n v="0"/>
    <n v="0"/>
    <n v="0"/>
    <n v="0"/>
    <n v="0"/>
    <n v="0"/>
    <n v="0"/>
    <n v="0"/>
    <n v="0"/>
    <n v="0"/>
    <n v="0"/>
    <n v="634695.43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695.43000000005"/>
  </r>
  <r>
    <s v="Standard Close"/>
    <s v="A2870843"/>
    <s v="eSOMS Electronic LOTO Module"/>
    <x v="6"/>
    <x v="356"/>
    <x v="355"/>
    <s v="Electric Steam Production Plant"/>
    <s v="Big Bend Station"/>
    <s v="Big Bend Capital Spares"/>
    <s v=""/>
    <s v=""/>
    <s v=""/>
    <x v="1"/>
    <x v="6"/>
    <n v="0"/>
    <n v="72560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604.86"/>
  </r>
  <r>
    <s v="Standard Close"/>
    <s v="A2870939"/>
    <s v="BB Tools Skid Steer Loaders"/>
    <x v="6"/>
    <x v="357"/>
    <x v="356"/>
    <s v="Electric Steam Production Plant"/>
    <s v="Big Bend Station"/>
    <s v="BIG BEND COMMON"/>
    <s v="Blanket"/>
    <s v=""/>
    <s v=""/>
    <x v="1"/>
    <x v="6"/>
    <n v="0"/>
    <n v="124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3.17"/>
  </r>
  <r>
    <s v="Standard Close"/>
    <s v="A2872276"/>
    <s v="PECO Hold and Close"/>
    <x v="6"/>
    <x v="358"/>
    <x v="357"/>
    <s v="Electric Steam Production Plant"/>
    <s v="Big Bend Station"/>
    <s v="BIG BEND COMMON"/>
    <s v="Blanket"/>
    <s v=""/>
    <s v=""/>
    <x v="1"/>
    <x v="6"/>
    <n v="0"/>
    <n v="2959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91.58"/>
  </r>
  <r>
    <s v="Standard Close"/>
    <s v="A2875257"/>
    <s v="BBC RO &quot;A&quot; Sump Pump"/>
    <x v="6"/>
    <x v="359"/>
    <x v="358"/>
    <s v="Electric Steam Production Plant"/>
    <s v="Big Bend Station"/>
    <s v="BIG BEND COMMON"/>
    <s v="Blanket"/>
    <s v=""/>
    <s v=""/>
    <x v="1"/>
    <x v="4"/>
    <n v="0"/>
    <n v="0"/>
    <n v="0"/>
    <n v="0"/>
    <n v="0"/>
    <n v="0"/>
    <n v="481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15.93"/>
  </r>
  <r>
    <s v="Standard Close"/>
    <s v="A2875485"/>
    <s v="BBC #2 screenwell valves"/>
    <x v="6"/>
    <x v="359"/>
    <x v="358"/>
    <s v="Electric Steam Production Plant"/>
    <s v="Big Bend Station"/>
    <s v="BIG BEND COMMON"/>
    <s v="Blanket"/>
    <s v=""/>
    <s v=""/>
    <x v="1"/>
    <x v="13"/>
    <n v="0"/>
    <n v="0"/>
    <n v="1135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57.92"/>
  </r>
  <r>
    <s v="Standard Close"/>
    <s v="A2876182"/>
    <s v="Power Plant Equipment Barcoding - E"/>
    <x v="6"/>
    <x v="117"/>
    <x v="117"/>
    <s v="Electric Steam Production Plant"/>
    <s v="Big Bend Station"/>
    <s v="BIG BEND COMMON"/>
    <s v=""/>
    <s v=""/>
    <s v=""/>
    <x v="1"/>
    <x v="13"/>
    <n v="0"/>
    <n v="0"/>
    <n v="4034.68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4.6800000000003"/>
  </r>
  <r>
    <s v="Standard Close"/>
    <s v="A2876860"/>
    <s v="(BBCAP) Railhose Venitilation Fan"/>
    <x v="6"/>
    <x v="358"/>
    <x v="357"/>
    <s v="Electric Steam Production Plant"/>
    <s v="Big Bend Station"/>
    <s v="BIG BEND COMMON"/>
    <s v="Blanket"/>
    <s v=""/>
    <s v=""/>
    <x v="1"/>
    <x v="16"/>
    <n v="0"/>
    <n v="0"/>
    <n v="0"/>
    <n v="1247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71.32"/>
  </r>
  <r>
    <s v="Standard Close"/>
    <s v="A2876879"/>
    <s v="#6 Sanitary Sump B Lift Pump"/>
    <x v="6"/>
    <x v="359"/>
    <x v="358"/>
    <s v="Electric Steam Production Plant"/>
    <s v="Big Bend Station"/>
    <s v="BIG BEND COMMON"/>
    <s v="Blanket"/>
    <s v=""/>
    <s v=""/>
    <x v="1"/>
    <x v="15"/>
    <n v="0"/>
    <n v="0"/>
    <n v="0"/>
    <n v="0"/>
    <n v="0"/>
    <n v="0"/>
    <n v="0"/>
    <n v="0"/>
    <n v="0"/>
    <n v="0"/>
    <n v="9382.3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82.380000000001"/>
  </r>
  <r>
    <s v="Standard Close"/>
    <s v="A2877250"/>
    <s v="Unit5 and Unit 6 Nitrogen Generator"/>
    <x v="6"/>
    <x v="359"/>
    <x v="358"/>
    <s v="Electric Other Production Plant"/>
    <s v="Big Bend Station"/>
    <s v="BIG BEND COMMON"/>
    <s v="Blanket"/>
    <s v=""/>
    <s v=""/>
    <x v="1"/>
    <x v="16"/>
    <n v="0"/>
    <n v="0"/>
    <n v="0"/>
    <n v="5562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627.25"/>
  </r>
  <r>
    <s v="Standard Close"/>
    <s v="A2878211"/>
    <s v="BBAR Conference Room Chairs"/>
    <x v="6"/>
    <x v="359"/>
    <x v="358"/>
    <s v="Electric General Plant"/>
    <s v="Big Bend Station"/>
    <s v="BIG BEND COMMON"/>
    <s v="Blanket"/>
    <s v=""/>
    <s v=""/>
    <x v="1"/>
    <x v="16"/>
    <n v="0"/>
    <n v="0"/>
    <n v="0"/>
    <n v="17120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20.400000000001"/>
  </r>
  <r>
    <s v="Standard Close"/>
    <s v="A2879729"/>
    <s v="BBC FGD Area Sump Pump A"/>
    <x v="6"/>
    <x v="360"/>
    <x v="359"/>
    <s v="Electric Steam Production Plant"/>
    <s v="Big Bend Station"/>
    <s v="BIG BEND COMMON"/>
    <s v="Blanket"/>
    <s v=""/>
    <s v=""/>
    <x v="1"/>
    <x v="24"/>
    <n v="0"/>
    <n v="0"/>
    <n v="0"/>
    <n v="0"/>
    <n v="19572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2.310000000001"/>
  </r>
  <r>
    <s v="Standard Close"/>
    <s v="A2879938"/>
    <s v="BB3A DEBRIS FILTER"/>
    <x v="6"/>
    <x v="347"/>
    <x v="346"/>
    <s v="Electric Steam Production Plant"/>
    <s v="Big Bend Station"/>
    <s v="BIG BEND UNIT 3 BOILER"/>
    <s v="Blanket"/>
    <s v=""/>
    <s v=""/>
    <x v="1"/>
    <x v="24"/>
    <n v="0"/>
    <n v="0"/>
    <n v="0"/>
    <n v="0"/>
    <n v="687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6.96"/>
  </r>
  <r>
    <s v="Standard Close"/>
    <s v="A2880673"/>
    <s v="NCP-16628 - DAP Asset Hub Project"/>
    <x v="6"/>
    <x v="361"/>
    <x v="360"/>
    <s v="Electric Steam Production Plant"/>
    <s v="Big Bend Station"/>
    <s v="BIG BEND COMMON"/>
    <s v=""/>
    <s v=""/>
    <s v=""/>
    <x v="1"/>
    <x v="13"/>
    <n v="0"/>
    <n v="0"/>
    <n v="20278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785.41"/>
  </r>
  <r>
    <s v="Standard Close"/>
    <s v="A2880879"/>
    <s v="FGD Area Sump Pump B"/>
    <x v="6"/>
    <x v="360"/>
    <x v="359"/>
    <s v="Electric Steam Production Plant"/>
    <s v="Big Bend Station"/>
    <s v="BIG BEND COMMON"/>
    <s v="Blanket"/>
    <s v=""/>
    <s v=""/>
    <x v="1"/>
    <x v="24"/>
    <n v="0"/>
    <n v="0"/>
    <n v="0"/>
    <n v="0"/>
    <n v="1943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30.55"/>
  </r>
  <r>
    <s v="Standard Close"/>
    <s v="A2883682"/>
    <s v="BBC #2 Screenwell Bridge Crane"/>
    <x v="6"/>
    <x v="351"/>
    <x v="350"/>
    <s v="Electric Steam Production Plant"/>
    <s v="Big Bend Station"/>
    <s v="BIG BEND COMMON"/>
    <s v=""/>
    <s v=""/>
    <s v=""/>
    <x v="1"/>
    <x v="5"/>
    <n v="0"/>
    <n v="0"/>
    <n v="0"/>
    <n v="0"/>
    <n v="0"/>
    <n v="0"/>
    <n v="0"/>
    <n v="0"/>
    <n v="25413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131.91"/>
  </r>
  <r>
    <s v="Standard Close"/>
    <s v="A2888948"/>
    <s v="BBC FGD C Limestone Mill"/>
    <x v="6"/>
    <x v="360"/>
    <x v="359"/>
    <s v="Electric Steam Production Plant"/>
    <s v="Big Bend Station"/>
    <s v="BIG BEND COMMON"/>
    <s v="Blanket"/>
    <s v=""/>
    <s v=""/>
    <x v="1"/>
    <x v="6"/>
    <n v="0"/>
    <n v="805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59.46"/>
  </r>
  <r>
    <s v="Standard Close"/>
    <s v="A2890211"/>
    <s v="BB Coal Field PECO VFD Upgrades"/>
    <x v="6"/>
    <x v="362"/>
    <x v="361"/>
    <s v="Electric Steam Production Plant"/>
    <s v="Big Bend Station"/>
    <s v="BIG BEND COMMON"/>
    <s v=""/>
    <s v=""/>
    <s v=""/>
    <x v="1"/>
    <x v="17"/>
    <n v="0"/>
    <n v="0"/>
    <n v="0"/>
    <n v="0"/>
    <n v="0"/>
    <n v="43932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327.77"/>
  </r>
  <r>
    <s v="Standard Close"/>
    <s v="A2890222"/>
    <s v="Big Bend CT4 AERO Catalyst Install"/>
    <x v="6"/>
    <x v="363"/>
    <x v="362"/>
    <s v="Electric Steam Production Plant"/>
    <s v="Big Bend Station"/>
    <s v="BIG BEND COMMON"/>
    <s v="Blanket"/>
    <s v=""/>
    <s v=""/>
    <x v="1"/>
    <x v="13"/>
    <n v="0"/>
    <n v="0"/>
    <n v="16054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541.18"/>
  </r>
  <r>
    <s v="Standard Close"/>
    <s v="A2895175"/>
    <s v="Cable"/>
    <x v="6"/>
    <x v="364"/>
    <x v="363"/>
    <s v="Electric Steam Production Plant"/>
    <s v="Big Bend Station"/>
    <s v="BIG BEND COMMON"/>
    <s v=""/>
    <s v=""/>
    <s v=""/>
    <x v="1"/>
    <x v="5"/>
    <n v="0"/>
    <n v="0"/>
    <n v="0"/>
    <n v="0"/>
    <n v="0"/>
    <n v="0"/>
    <n v="0"/>
    <n v="0"/>
    <n v="580353.0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353.05000000005"/>
  </r>
  <r>
    <s v="Standard Close"/>
    <s v="A2895722"/>
    <s v="BBC FGD C LIMESTONE MILL"/>
    <x v="6"/>
    <x v="360"/>
    <x v="359"/>
    <s v="Electric Steam Production Plant"/>
    <s v="Big Bend Station"/>
    <s v="BIG BEND COMMON"/>
    <s v="Blanket"/>
    <s v=""/>
    <s v=""/>
    <x v="1"/>
    <x v="24"/>
    <n v="0"/>
    <n v="0"/>
    <n v="0"/>
    <n v="0"/>
    <n v="8707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078.67"/>
  </r>
  <r>
    <s v="Standard Close"/>
    <s v="A2896397"/>
    <s v="Golf Cart Bridge"/>
    <x v="6"/>
    <x v="359"/>
    <x v="358"/>
    <s v="Electric Steam Production Plant"/>
    <s v="Big Bend Station"/>
    <s v="BIG BEND COMMON"/>
    <s v="Blanket"/>
    <s v=""/>
    <s v=""/>
    <x v="1"/>
    <x v="13"/>
    <n v="0"/>
    <n v="0"/>
    <n v="134348.2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348.26999999999"/>
  </r>
  <r>
    <s v="Standard Close"/>
    <s v="A2896989"/>
    <s v="Toolhound"/>
    <x v="6"/>
    <x v="365"/>
    <x v="364"/>
    <s v="Electric Steam Production Plant"/>
    <s v="Big Bend Station"/>
    <s v="BIG BEND COMMON"/>
    <s v=""/>
    <s v=""/>
    <s v=""/>
    <x v="1"/>
    <x v="24"/>
    <n v="0"/>
    <n v="0"/>
    <n v="0"/>
    <n v="0"/>
    <n v="513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2.37"/>
  </r>
  <r>
    <s v="Standard Close"/>
    <s v="A2897395"/>
    <s v="BBC No.1 Air Compressor"/>
    <x v="6"/>
    <x v="366"/>
    <x v="365"/>
    <s v="Electric Steam Production Plant"/>
    <s v="Big Bend Station"/>
    <s v="BIG BEND COMMON"/>
    <s v=""/>
    <s v=""/>
    <s v=""/>
    <x v="1"/>
    <x v="35"/>
    <n v="0"/>
    <n v="0"/>
    <n v="0"/>
    <n v="0"/>
    <n v="0"/>
    <n v="0"/>
    <n v="0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238.32"/>
  </r>
  <r>
    <s v="Standard Close"/>
    <s v="A2897396"/>
    <s v="BBC No.2 Air Compressor"/>
    <x v="6"/>
    <x v="366"/>
    <x v="365"/>
    <s v="Electric Steam Production Plant"/>
    <s v="Big Bend Station"/>
    <s v="BIG BEND COMMON"/>
    <s v=""/>
    <s v=""/>
    <s v=""/>
    <x v="1"/>
    <x v="2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238.32"/>
  </r>
  <r>
    <s v="Standard Close"/>
    <s v="A2897397"/>
    <s v="BBC No.3 Air Compressor"/>
    <x v="6"/>
    <x v="366"/>
    <x v="365"/>
    <s v="Electric Steam Production Plant"/>
    <s v="Big Bend Station"/>
    <s v="BIG BEND COMMON"/>
    <s v=""/>
    <s v=""/>
    <s v=""/>
    <x v="1"/>
    <x v="2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238.32"/>
  </r>
  <r>
    <s v="Standard Close"/>
    <s v="A2897398"/>
    <s v="BBC No.4 Air Compressor"/>
    <x v="6"/>
    <x v="366"/>
    <x v="365"/>
    <s v="Electric Steam Production Plant"/>
    <s v="Big Bend Station"/>
    <s v="BIG BEND COMMON"/>
    <s v=""/>
    <s v=""/>
    <s v=""/>
    <x v="1"/>
    <x v="2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238.32"/>
  </r>
  <r>
    <s v="Standard Close"/>
    <s v="A2897588"/>
    <s v="BBC Breaker Monitoring"/>
    <x v="6"/>
    <x v="367"/>
    <x v="366"/>
    <s v="Electric Steam Production Plant"/>
    <s v="Big Bend Station"/>
    <s v="BIG BEND COMMON"/>
    <s v="None"/>
    <s v=""/>
    <s v=""/>
    <x v="1"/>
    <x v="3"/>
    <n v="0"/>
    <n v="0"/>
    <n v="0"/>
    <n v="0"/>
    <n v="0"/>
    <n v="0"/>
    <n v="0"/>
    <n v="0"/>
    <n v="0"/>
    <n v="0"/>
    <n v="0"/>
    <n v="0"/>
    <n v="426130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130.47000000003"/>
  </r>
  <r>
    <s v="Standard Close"/>
    <s v="A2897742"/>
    <s v="BBC Seawall Intake Structure"/>
    <x v="6"/>
    <x v="368"/>
    <x v="367"/>
    <s v="Electric Steam Production Plant"/>
    <s v="Big Bend Station"/>
    <s v="BIG BEND COMMON"/>
    <s v=""/>
    <s v=""/>
    <s v=""/>
    <x v="1"/>
    <x v="5"/>
    <n v="0"/>
    <n v="0"/>
    <n v="0"/>
    <n v="0"/>
    <n v="0"/>
    <n v="0"/>
    <n v="0"/>
    <n v="0"/>
    <n v="60722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227.63"/>
  </r>
  <r>
    <s v="Standard Close"/>
    <s v="A2899638"/>
    <s v="BBC Sump Pump Replacement"/>
    <x v="6"/>
    <x v="359"/>
    <x v="358"/>
    <s v="Electric Steam Production Plant"/>
    <s v="Big Bend Station"/>
    <s v="BIG BEND COMMON"/>
    <s v="Blanket"/>
    <s v=""/>
    <s v=""/>
    <x v="1"/>
    <x v="17"/>
    <n v="0"/>
    <n v="0"/>
    <n v="0"/>
    <n v="0"/>
    <n v="0"/>
    <n v="712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25.26"/>
  </r>
  <r>
    <s v="Standard Close"/>
    <s v="A2900680"/>
    <s v="BBC East Freight Elevator"/>
    <x v="6"/>
    <x v="359"/>
    <x v="358"/>
    <s v="Electric Steam Production Plant"/>
    <s v="Big Bend Station"/>
    <s v="BIG BEND COMMON"/>
    <s v="Blanket"/>
    <s v=""/>
    <s v=""/>
    <x v="1"/>
    <x v="17"/>
    <n v="0"/>
    <n v="0"/>
    <n v="0"/>
    <n v="0"/>
    <n v="0"/>
    <n v="4091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13.85"/>
  </r>
  <r>
    <s v="Standard Close"/>
    <s v="A2900682"/>
    <s v="BBC #2 Turbine Room Bridge Crane"/>
    <x v="6"/>
    <x v="359"/>
    <x v="358"/>
    <s v="Electric Steam Production Plant"/>
    <s v="Big Bend Station"/>
    <s v="BIG BEND COMMON"/>
    <s v="Blanket"/>
    <s v=""/>
    <s v=""/>
    <x v="1"/>
    <x v="17"/>
    <n v="0"/>
    <n v="0"/>
    <n v="0"/>
    <n v="0"/>
    <n v="0"/>
    <n v="19473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73.010000000002"/>
  </r>
  <r>
    <s v="Standard Close"/>
    <s v="A2901013"/>
    <s v="BBC No.1 Compressed Air Dryer"/>
    <x v="6"/>
    <x v="366"/>
    <x v="365"/>
    <s v="Electric Steam Production Plant"/>
    <s v="Big Bend Station"/>
    <s v="BIG BEND COMMON"/>
    <s v=""/>
    <s v=""/>
    <s v=""/>
    <x v="1"/>
    <x v="4"/>
    <n v="0"/>
    <n v="0"/>
    <n v="0"/>
    <n v="0"/>
    <n v="0"/>
    <n v="0"/>
    <n v="12046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465.19"/>
  </r>
  <r>
    <s v="Standard Close"/>
    <s v="A2901018"/>
    <s v="BBC No.2 Compressed Air Dryer"/>
    <x v="6"/>
    <x v="366"/>
    <x v="365"/>
    <s v="Electric Steam Production Plant"/>
    <s v="Big Bend Station"/>
    <s v="BIG BEND COMMON"/>
    <s v=""/>
    <s v=""/>
    <s v=""/>
    <x v="1"/>
    <x v="4"/>
    <n v="0"/>
    <n v="0"/>
    <n v="0"/>
    <n v="0"/>
    <n v="0"/>
    <n v="0"/>
    <n v="12046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465.19"/>
  </r>
  <r>
    <s v="Manual Blanket"/>
    <s v="A2901163"/>
    <s v="High Current Test Bench"/>
    <x v="6"/>
    <x v="357"/>
    <x v="356"/>
    <s v="Electric Steam Production Plant"/>
    <s v="Big Bend Station"/>
    <s v="BIG BEND COMMON"/>
    <s v="Blanket"/>
    <s v=""/>
    <s v=""/>
    <x v="1"/>
    <x v="0"/>
    <n v="0"/>
    <n v="7310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109.91"/>
  </r>
  <r>
    <s v="Standard Close"/>
    <s v="A2901432"/>
    <s v="Remote Racking Devices"/>
    <x v="6"/>
    <x v="357"/>
    <x v="356"/>
    <s v="Electric Steam Production Plant"/>
    <s v="Big Bend Station"/>
    <s v="BIG BEND COMMON"/>
    <s v="Blanket"/>
    <s v=""/>
    <s v=""/>
    <x v="1"/>
    <x v="4"/>
    <n v="0"/>
    <n v="0"/>
    <n v="0"/>
    <n v="0"/>
    <n v="0"/>
    <n v="0"/>
    <n v="29908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085.98"/>
  </r>
  <r>
    <s v="Standard Close"/>
    <s v="A2901519"/>
    <s v="Electrical Tools - Rescue Hooks"/>
    <x v="6"/>
    <x v="357"/>
    <x v="356"/>
    <s v="Electric Steam Production Plant"/>
    <s v="Big Bend Station"/>
    <s v="BIG BEND COMMON"/>
    <s v="Blanket"/>
    <s v=""/>
    <s v=""/>
    <x v="1"/>
    <x v="16"/>
    <n v="0"/>
    <n v="0"/>
    <n v="0"/>
    <n v="215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42.55"/>
  </r>
  <r>
    <s v="Standard Close"/>
    <s v="A2901978"/>
    <s v="Digital Whiteboard"/>
    <x v="6"/>
    <x v="357"/>
    <x v="356"/>
    <s v="Electric Steam Production Plant"/>
    <s v="Big Bend Station"/>
    <s v="BIG BEND COMMON"/>
    <s v="Blanket"/>
    <s v=""/>
    <s v=""/>
    <x v="1"/>
    <x v="3"/>
    <n v="0"/>
    <n v="0"/>
    <n v="0"/>
    <n v="0"/>
    <n v="0"/>
    <n v="0"/>
    <n v="0"/>
    <n v="0"/>
    <n v="0"/>
    <n v="0"/>
    <n v="0"/>
    <n v="0"/>
    <n v="1557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77.41"/>
  </r>
  <r>
    <s v="Standard Close"/>
    <s v="A2902701"/>
    <s v="Filtrate Sump Pump"/>
    <x v="6"/>
    <x v="359"/>
    <x v="358"/>
    <s v="Electric Steam Production Plant"/>
    <s v="Big Bend Station"/>
    <s v="BIG BEND COMMON"/>
    <s v="Blanket"/>
    <s v=""/>
    <s v=""/>
    <x v="1"/>
    <x v="3"/>
    <n v="0"/>
    <n v="0"/>
    <n v="0"/>
    <n v="0"/>
    <n v="0"/>
    <n v="0"/>
    <n v="0"/>
    <n v="0"/>
    <n v="0"/>
    <n v="0"/>
    <n v="0"/>
    <n v="0"/>
    <n v="5732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25.85"/>
  </r>
  <r>
    <s v="Standard Close"/>
    <s v="A2902702"/>
    <s v="North Pipe Trench Sump Pump"/>
    <x v="6"/>
    <x v="359"/>
    <x v="358"/>
    <s v="Electric Steam Production Plant"/>
    <s v="Big Bend Station"/>
    <s v="BIG BEND COMMON"/>
    <s v="Blanket"/>
    <s v=""/>
    <s v=""/>
    <x v="1"/>
    <x v="3"/>
    <n v="0"/>
    <n v="0"/>
    <n v="0"/>
    <n v="0"/>
    <n v="0"/>
    <n v="0"/>
    <n v="0"/>
    <n v="0"/>
    <n v="0"/>
    <n v="0"/>
    <n v="0"/>
    <n v="0"/>
    <n v="28662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62.400000000001"/>
  </r>
  <r>
    <s v="Standard Close"/>
    <s v="A2902703"/>
    <s v="Ash Sluice Sump Pump"/>
    <x v="6"/>
    <x v="359"/>
    <x v="358"/>
    <s v="Electric Steam Production Plant"/>
    <s v="Big Bend Station"/>
    <s v="BIG BEND COMMON"/>
    <s v="Blanket"/>
    <s v=""/>
    <s v=""/>
    <x v="1"/>
    <x v="3"/>
    <n v="0"/>
    <n v="0"/>
    <n v="0"/>
    <n v="0"/>
    <n v="0"/>
    <n v="0"/>
    <n v="0"/>
    <n v="0"/>
    <n v="0"/>
    <n v="0"/>
    <n v="0"/>
    <n v="0"/>
    <n v="76192.1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92.150000000009"/>
  </r>
  <r>
    <s v="Standard Close"/>
    <s v="A2902739"/>
    <s v="4B Fine Mesh Screen"/>
    <x v="6"/>
    <x v="369"/>
    <x v="368"/>
    <s v="Electric Steam Production Plant"/>
    <s v="Big Bend Station"/>
    <s v="BIG BEND COMMON"/>
    <s v="None"/>
    <s v=""/>
    <s v=""/>
    <x v="1"/>
    <x v="4"/>
    <n v="0"/>
    <n v="0"/>
    <n v="0"/>
    <n v="0"/>
    <n v="0"/>
    <n v="0"/>
    <n v="4371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10.93"/>
  </r>
  <r>
    <s v="Standard Close"/>
    <s v="CRR-16219"/>
    <s v="BBC Seawall Intake Structure"/>
    <x v="6"/>
    <x v="370"/>
    <x v="369"/>
    <s v="Electric Steam Production Plant"/>
    <s v="Big Bend Station"/>
    <s v="BIG BEND COMMON"/>
    <s v="None"/>
    <s v=""/>
    <s v=""/>
    <x v="1"/>
    <x v="18"/>
    <n v="0"/>
    <n v="0"/>
    <n v="0"/>
    <n v="0"/>
    <n v="0"/>
    <n v="0"/>
    <n v="0"/>
    <n v="9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"/>
  </r>
  <r>
    <s v="Manual Blanket"/>
    <s v="CRR-16811"/>
    <s v="BBC Indeterminant 2022"/>
    <x v="6"/>
    <x v="371"/>
    <x v="370"/>
    <s v="Electric Steam Production Plant"/>
    <s v="Big Bend Station"/>
    <s v="BIG BEND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503691.57"/>
    <n v="503691.56"/>
    <n v="503691.55999999994"/>
    <n v="503691.56000000006"/>
    <n v="503691.56000000006"/>
    <n v="503691.56000000006"/>
    <n v="503691.56000000006"/>
    <n v="503691.56000000006"/>
    <n v="503691.55999999959"/>
    <n v="503691.55999999959"/>
    <n v="503691.55999999959"/>
    <n v="503691.55999999959"/>
    <n v="1322618.7000000002"/>
    <n v="1322618.6800000006"/>
    <n v="1322618.6799999997"/>
    <n v="1322618.6799999997"/>
    <n v="1322618.6799999997"/>
    <n v="1322618.6799999997"/>
    <n v="1322618.6799999997"/>
    <n v="1322618.6799999997"/>
    <n v="1322618.6799999997"/>
    <n v="1322618.6799999997"/>
    <n v="1322618.6799999997"/>
    <n v="1322618.6799999997"/>
    <n v="1600513.9499999993"/>
    <n v="1600513.9400000013"/>
    <n v="1600513.9400000013"/>
    <n v="1600513.9400000013"/>
    <n v="1600513.9400000013"/>
    <n v="1600513.9400000013"/>
    <n v="1600513.9400000013"/>
    <n v="1600513.9400000013"/>
    <n v="1600513.9399999976"/>
    <n v="1600513.9399999976"/>
    <n v="1600513.9399999976"/>
    <n v="1600513.9399999976"/>
    <n v="468750.0600000023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  <n v="41121890.199999996"/>
  </r>
  <r>
    <s v="Standard Close"/>
    <s v="CRR-17019"/>
    <s v="BBC Gate 50 &amp; Fencing"/>
    <x v="6"/>
    <x v="372"/>
    <x v="371"/>
    <s v="Electric Steam Production Plant"/>
    <s v="Big Bend Station"/>
    <s v="BIG BEND COMMON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000"/>
    <n v="0"/>
    <n v="0"/>
    <n v="0"/>
    <n v="0"/>
    <n v="0"/>
    <n v="0"/>
    <n v="0"/>
    <n v="0"/>
    <n v="0"/>
    <n v="0"/>
    <n v="0"/>
    <n v="0"/>
    <n v="486000"/>
  </r>
  <r>
    <s v="Standard Close"/>
    <s v="CRR-17022"/>
    <s v="Big Bend Solar Carport Construction"/>
    <x v="6"/>
    <x v="373"/>
    <x v="372"/>
    <s v="Electric Other Production Plant"/>
    <s v="Big Bend Station"/>
    <s v="BIG BEND SOLAR CARPORT"/>
    <s v="Technology"/>
    <s v=""/>
    <s v=""/>
    <x v="0"/>
    <x v="15"/>
    <n v="0"/>
    <n v="0"/>
    <n v="0"/>
    <n v="0"/>
    <n v="0"/>
    <n v="0"/>
    <n v="0"/>
    <n v="0"/>
    <n v="0"/>
    <n v="0"/>
    <n v="801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1200"/>
  </r>
  <r>
    <s v="Standard Close"/>
    <s v="CRR-17025"/>
    <s v="BB1 Elevator Replacement"/>
    <x v="6"/>
    <x v="374"/>
    <x v="373"/>
    <s v="Electric Steam Production Plant"/>
    <s v="Big Bend Station"/>
    <s v="BIG BEND UNIT 1 BOILER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000"/>
    <n v="0"/>
  </r>
  <r>
    <s v="Standard Close"/>
    <s v="CRR-17088"/>
    <s v="BB4 Emergency Generator"/>
    <x v="6"/>
    <x v="375"/>
    <x v="374"/>
    <s v="Electric Steam Production Plant"/>
    <s v="Big Bend Station"/>
    <s v="(blank)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65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652.1"/>
  </r>
  <r>
    <s v="Standard Close"/>
    <s v="CRR-17126"/>
    <s v="BBC FireWater Header Repl. Md. PH1"/>
    <x v="6"/>
    <x v="348"/>
    <x v="347"/>
    <s v="Electric Steam Production Plant"/>
    <s v="Big Bend Station"/>
    <s v="BIG BEND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750"/>
    <n v="0"/>
  </r>
  <r>
    <s v="Standard Close"/>
    <s v="CRR-17220"/>
    <s v="BBC Breaker Monitoring"/>
    <x v="6"/>
    <x v="367"/>
    <x v="366"/>
    <s v="Electric Other Production Plant"/>
    <s v="Big Bend Station"/>
    <s v="BIG BEND COMMO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"/>
  </r>
  <r>
    <s v="Standard Close"/>
    <s v="CRR-17227"/>
    <s v="BBC ScreenWell Crane &amp; Strctr Unit1"/>
    <x v="6"/>
    <x v="376"/>
    <x v="375"/>
    <s v="Electric Other Production Plant"/>
    <s v="Big Bend Station"/>
    <s v="BIG BEND COMMON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  <n v="0"/>
  </r>
  <r>
    <s v="Standard Close"/>
    <s v="CRR-17230"/>
    <s v="BB4 CWP Motor Replacement A"/>
    <x v="6"/>
    <x v="377"/>
    <x v="376"/>
    <s v="Electric Other Production Plant"/>
    <s v="Big Bend Station"/>
    <s v="BIG BEND COMMON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  <n v="900000"/>
  </r>
  <r>
    <s v="Standard Close"/>
    <s v="CRR-17252"/>
    <s v="BB Station Anti-Climb Fence Phase 2"/>
    <x v="6"/>
    <x v="378"/>
    <x v="377"/>
    <s v="Electric General Plant"/>
    <s v="Big Bend Station"/>
    <s v="BIG BEND COMMON"/>
    <s v=""/>
    <s v=""/>
    <s v=""/>
    <x v="1"/>
    <x v="24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CRR-17342"/>
    <s v="FGD Waste Handling MCC Replacement"/>
    <x v="6"/>
    <x v="379"/>
    <x v="378"/>
    <s v="Electric Other Production Plant"/>
    <s v="Big Bend Station"/>
    <s v="BIG BEND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750"/>
    <n v="0"/>
    <n v="0"/>
    <n v="0"/>
    <n v="0"/>
    <n v="0"/>
    <n v="0"/>
    <n v="0"/>
    <n v="0"/>
    <n v="0"/>
    <n v="0"/>
    <n v="0"/>
    <n v="0"/>
    <n v="903750"/>
  </r>
  <r>
    <s v="Standard Close"/>
    <s v="CRR-17354"/>
    <s v="BBC Ammonia Header Repl"/>
    <x v="6"/>
    <x v="380"/>
    <x v="379"/>
    <s v="Electric Other Production Plant"/>
    <s v="Big Bend Station"/>
    <s v="BIG BEND COMM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7500"/>
    <n v="112500"/>
    <n v="112500"/>
    <n v="112500"/>
    <n v="0"/>
  </r>
  <r>
    <s v="Standard Close"/>
    <s v="CRR-17377"/>
    <s v="BB4 Compressed Air Upgrades"/>
    <x v="6"/>
    <x v="366"/>
    <x v="365"/>
    <s v="Electric Other Production Plant"/>
    <s v="Big Bend Station"/>
    <s v="BIG BEND COMMON"/>
    <s v="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6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000"/>
  </r>
  <r>
    <s v="Standard Close"/>
    <s v="CRR-17378"/>
    <s v="Bottom Ash Pond Piping Replacement"/>
    <x v="6"/>
    <x v="381"/>
    <x v="380"/>
    <s v="Electric Other Production Plant"/>
    <s v="Big Bend Station"/>
    <s v="(blank)"/>
    <s v="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99.8"/>
    <n v="0"/>
    <n v="0"/>
    <n v="0"/>
    <n v="0"/>
    <n v="0"/>
    <n v="0"/>
    <n v="0"/>
    <n v="0"/>
    <n v="0"/>
    <n v="0"/>
    <n v="0"/>
    <n v="0"/>
    <n v="0"/>
    <n v="0"/>
    <n v="0"/>
    <n v="0"/>
    <n v="18750"/>
    <n v="18750"/>
    <n v="18750"/>
    <n v="18750"/>
    <n v="18749.999999999985"/>
    <n v="18750"/>
    <n v="18750"/>
    <n v="18750"/>
    <n v="18750"/>
    <n v="18750"/>
    <n v="18750"/>
    <n v="18750"/>
    <n v="0"/>
    <n v="0"/>
    <n v="0"/>
    <n v="0"/>
    <n v="0"/>
    <n v="0"/>
    <n v="0"/>
    <n v="0"/>
    <n v="0"/>
    <n v="0"/>
    <n v="0"/>
    <n v="0"/>
    <n v="278299.8"/>
  </r>
  <r>
    <s v="Standard Close"/>
    <s v="CRR-17381"/>
    <s v="Used Oil Shed Replacement"/>
    <x v="6"/>
    <x v="382"/>
    <x v="381"/>
    <s v="Electric Other Production Plant"/>
    <s v="Big Bend Station"/>
    <s v="BIG BEND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"/>
    <n v="0"/>
  </r>
  <r>
    <s v="Standard Close"/>
    <s v="CRR-17418"/>
    <s v="BB Coal Field PECO VFD Upgrades"/>
    <x v="6"/>
    <x v="362"/>
    <x v="361"/>
    <s v="Electric Other Production Plant"/>
    <s v="Big Bend Station"/>
    <s v="BIG BEND COMMON"/>
    <s v=""/>
    <s v=""/>
    <s v=""/>
    <x v="1"/>
    <x v="8"/>
    <n v="0"/>
    <n v="0"/>
    <n v="0"/>
    <n v="0"/>
    <n v="0"/>
    <n v="0"/>
    <n v="0"/>
    <n v="0"/>
    <n v="0"/>
    <n v="190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800"/>
  </r>
  <r>
    <s v="Standard Close"/>
    <s v="CRR-17419"/>
    <s v="Admin Building Plumbing Replacement"/>
    <x v="6"/>
    <x v="383"/>
    <x v="382"/>
    <s v="Electric Other Production Plant"/>
    <s v="Big Bend Station"/>
    <s v="BIG BEND COMMON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</r>
  <r>
    <s v="Standard Close"/>
    <s v="CRR-17424"/>
    <s v="BBC Water &amp; Fuels Lab"/>
    <x v="6"/>
    <x v="384"/>
    <x v="383"/>
    <s v="Electric Other Production Plant"/>
    <s v="Big Bend Station"/>
    <s v="BIG BEND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"/>
    <n v="0"/>
  </r>
  <r>
    <s v="Standard Close"/>
    <s v="CRR-17425"/>
    <s v="MCS Pond Discharge to Bay"/>
    <x v="6"/>
    <x v="385"/>
    <x v="384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000"/>
    <n v="112500"/>
    <n v="112500"/>
    <n v="1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2500"/>
  </r>
  <r>
    <s v="Standard Close"/>
    <s v="CRR-17436"/>
    <s v="BBC Relay Monitoring"/>
    <x v="6"/>
    <x v="386"/>
    <x v="385"/>
    <s v="Electric Other Production Plant"/>
    <s v="Big Bend Station"/>
    <s v="BIG BEND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336.96000000014"/>
    <n v="0"/>
  </r>
  <r>
    <s v="Standard Close"/>
    <s v="CRR-17507"/>
    <s v="Operations Center Renovations"/>
    <x v="6"/>
    <x v="387"/>
    <x v="386"/>
    <s v="Electric Other Production Plant"/>
    <s v="Big Bend Station"/>
    <s v="BIG BEND COMM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743.2000000004"/>
    <n v="27304.800000000047"/>
    <n v="27304.800000000047"/>
    <n v="27304.800000000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657.6000000006"/>
  </r>
  <r>
    <s v="Standard Close"/>
    <s v="CRR-17547"/>
    <s v="BBC Lightning Alert System"/>
    <x v="6"/>
    <x v="388"/>
    <x v="387"/>
    <s v="Electric Other Production Plant"/>
    <s v="Big Bend Station"/>
    <s v="BIG BEND COMMON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60000"/>
    <n v="6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</r>
  <r>
    <s v="Standard Close"/>
    <s v="CRR-17548"/>
    <s v="BBC Power Cable - Critical Spare"/>
    <x v="6"/>
    <x v="364"/>
    <x v="363"/>
    <s v="Electric Other Production Plant"/>
    <s v="Big Bend Station"/>
    <s v="Big Bend Capital Spares"/>
    <s v=""/>
    <s v=""/>
    <s v=""/>
    <x v="1"/>
    <x v="5"/>
    <n v="0"/>
    <n v="0"/>
    <n v="0"/>
    <n v="0"/>
    <n v="0"/>
    <n v="0"/>
    <n v="0"/>
    <n v="0"/>
    <n v="10795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952.3"/>
  </r>
  <r>
    <s v="Standard Close"/>
    <s v="CRR-17552"/>
    <s v="BBC Reserve 1 Cable Install"/>
    <x v="6"/>
    <x v="389"/>
    <x v="388"/>
    <s v="Electric Other Production Plant"/>
    <s v="Big Bend Station"/>
    <s v="BIG BEND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"/>
    <n v="0"/>
    <n v="0"/>
    <n v="0"/>
    <n v="0"/>
    <n v="0"/>
    <n v="0"/>
    <n v="0"/>
    <n v="0"/>
    <n v="0"/>
    <n v="0"/>
    <n v="0"/>
    <n v="0"/>
    <n v="270000"/>
  </r>
  <r>
    <s v="Manual Blanket"/>
    <s v="CRR-17577"/>
    <s v="BB1 Indeterminate 2024"/>
    <x v="6"/>
    <x v="390"/>
    <x v="389"/>
    <s v="Electric Other Production Plant"/>
    <s v="Big Bend Station"/>
    <s v="BIG BEND UNIT 1 BOILER"/>
    <s v="Blanket"/>
    <s v=""/>
    <s v=""/>
    <x v="1"/>
    <x v="0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</r>
  <r>
    <s v="Manual Blanket"/>
    <s v="CRR-17579"/>
    <s v="BBC Indeterminate 2024"/>
    <x v="6"/>
    <x v="391"/>
    <x v="390"/>
    <s v="Electric Other Production Plant"/>
    <s v="Big Bend Station"/>
    <s v="BIG BEND COMMON"/>
    <s v="Blanket"/>
    <s v=""/>
    <s v=""/>
    <x v="1"/>
    <x v="0"/>
    <n v="0"/>
    <n v="27000"/>
    <n v="27000"/>
    <n v="54000"/>
    <n v="54000"/>
    <n v="63000"/>
    <n v="63000"/>
    <n v="72000"/>
    <n v="72000"/>
    <n v="72000"/>
    <n v="81000"/>
    <n v="13500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Manual Blanket"/>
    <s v="CRR-17581"/>
    <s v="CDR Indeterminate 2024"/>
    <x v="6"/>
    <x v="392"/>
    <x v="391"/>
    <s v="Electric Other Production Plant"/>
    <s v="Big Bend Station"/>
    <s v="BIG BEND COMMON"/>
    <s v="Blanket"/>
    <s v=""/>
    <s v=""/>
    <x v="1"/>
    <x v="0"/>
    <n v="0"/>
    <n v="8100"/>
    <n v="8100"/>
    <n v="16200"/>
    <n v="16200"/>
    <n v="18900"/>
    <n v="18900"/>
    <n v="21600"/>
    <n v="21600"/>
    <n v="21600"/>
    <n v="24300"/>
    <n v="4050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"/>
  </r>
  <r>
    <s v="Manual Blanket"/>
    <s v="CRR-17585"/>
    <s v="BB Tools / Equipment 2024"/>
    <x v="6"/>
    <x v="393"/>
    <x v="392"/>
    <s v="Electric Other Production Plant"/>
    <s v="Big Bend Station"/>
    <s v="BIG BEND COMMON"/>
    <s v="Blanket"/>
    <s v=""/>
    <s v=""/>
    <x v="1"/>
    <x v="0"/>
    <n v="0"/>
    <n v="8100"/>
    <n v="8100"/>
    <n v="16200"/>
    <n v="16200"/>
    <n v="18900"/>
    <n v="18900"/>
    <n v="21600"/>
    <n v="21600"/>
    <n v="21600"/>
    <n v="24300"/>
    <n v="4050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"/>
  </r>
  <r>
    <s v="Standard Close"/>
    <s v="CRR-17596"/>
    <s v="BBC Hot Air Ducts 4A"/>
    <x v="6"/>
    <x v="394"/>
    <x v="393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</r>
  <r>
    <s v="Standard Close"/>
    <s v="CRR-17597"/>
    <s v="BBC Hot Air Ducts 4B"/>
    <x v="6"/>
    <x v="395"/>
    <x v="394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</r>
  <r>
    <s v="Standard Close"/>
    <s v="CRR-17598"/>
    <s v="BBC Hot Air Ducts 4C"/>
    <x v="6"/>
    <x v="396"/>
    <x v="395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</r>
  <r>
    <s v="Standard Close"/>
    <s v="CRR-17599"/>
    <s v="BBC Hot Air Ducts 4D"/>
    <x v="6"/>
    <x v="397"/>
    <x v="396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</r>
  <r>
    <s v="Standard Close"/>
    <s v="CRR-17606"/>
    <s v="Seawall Cathodic Protection"/>
    <x v="6"/>
    <x v="368"/>
    <x v="367"/>
    <s v="Electric Other Production Plant"/>
    <s v="Big Bend Station"/>
    <s v="BIG BEND COMM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75000"/>
    <n v="7500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Standard Close"/>
    <s v="NCP-15966"/>
    <s v="BB HVAC Systems 2026"/>
    <x v="6"/>
    <x v="398"/>
    <x v="397"/>
    <s v="Electric General Plant"/>
    <s v="Big Bend Station"/>
    <s v="BIG BEND COMMON"/>
    <s v="Blanket"/>
    <s v=""/>
    <s v="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293"/>
    <s v="BB Gen Monitoring &amp; Integration"/>
    <x v="6"/>
    <x v="399"/>
    <x v="398"/>
    <s v="Electric General Plant"/>
    <s v="Big Bend Station"/>
    <s v="BIG BEND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396"/>
    <s v="TEC BB Gate 50 Sfty Sec Proj"/>
    <x v="6"/>
    <x v="400"/>
    <x v="399"/>
    <s v="Electric General Plant"/>
    <s v="Big Bend Station"/>
    <s v="BIG BEND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0000"/>
    <n v="0"/>
  </r>
  <r>
    <s v="Standard Close"/>
    <s v="NCP-16452"/>
    <s v="BB HVAC Systems 2027"/>
    <x v="6"/>
    <x v="401"/>
    <x v="400"/>
    <s v="Electric General Plant"/>
    <s v="Big Bend Station"/>
    <s v="BIG BEND COMMON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000"/>
    <n v="0"/>
    <n v="0"/>
    <n v="0"/>
    <n v="0"/>
    <n v="0"/>
    <n v="0"/>
    <n v="0"/>
    <n v="0"/>
    <n v="0"/>
    <n v="0"/>
    <n v="0"/>
    <n v="0"/>
    <n v="257000"/>
  </r>
  <r>
    <s v="Standard Close"/>
    <s v="NCP-16685"/>
    <s v="BB Remote Relay Montioring System"/>
    <x v="6"/>
    <x v="402"/>
    <x v="401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NCP-16905"/>
    <s v="BBMOD &amp; BBC Cap Spare MV Breakers"/>
    <x v="6"/>
    <x v="403"/>
    <x v="402"/>
    <s v="Electric Other Production Plant"/>
    <s v="Big Bend Station"/>
    <s v="Big Bend Capital Spares"/>
    <s v=""/>
    <s v=""/>
    <s v=""/>
    <x v="1"/>
    <x v="13"/>
    <n v="0"/>
    <n v="0"/>
    <n v="0"/>
    <n v="21535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358.64"/>
  </r>
  <r>
    <s v="Standard Close"/>
    <s v="PRE-10195"/>
    <s v="BB Rplcmt GE Motor Relays"/>
    <x v="6"/>
    <x v="404"/>
    <x v="403"/>
    <s v="Electric Other Production Plant"/>
    <s v="Big Bend Station"/>
    <s v="BIG BEND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A2709944"/>
    <s v="BBC 316(b) study ECRC BB3&amp;4"/>
    <x v="7"/>
    <x v="405"/>
    <x v="404"/>
    <s v="Electric Steam Production Plant"/>
    <s v="Big Bend Station"/>
    <s v="BIG BEND UNIT 4 BOILER"/>
    <s v="ECRC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0"/>
    <n v="0"/>
  </r>
  <r>
    <s v="Standard Close"/>
    <s v="A2748100"/>
    <s v="BB4 ALTERREX REWIND (CAP) (2025)"/>
    <x v="7"/>
    <x v="406"/>
    <x v="405"/>
    <s v="Electric Steam Production Plant"/>
    <s v="Big Bend Station"/>
    <s v="BIG BEND UNIT 4 BOILER"/>
    <s v="None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3452.62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3452.6299999999"/>
  </r>
  <r>
    <s v="Standard Close"/>
    <s v="A2775250"/>
    <s v="Cascade and Doble Data Management"/>
    <x v="7"/>
    <x v="407"/>
    <x v="406"/>
    <s v="Electric Steam Production Plant"/>
    <s v="Big Bend Station"/>
    <s v="BIG BEND UNIT 4 BOILER"/>
    <s v=""/>
    <s v=""/>
    <s v=""/>
    <x v="1"/>
    <x v="13"/>
    <n v="0"/>
    <n v="0"/>
    <n v="150400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400.98000000001"/>
  </r>
  <r>
    <s v="Standard Close"/>
    <s v="A2826914"/>
    <s v="BB4 D Mill Hot &amp; Temp, Air Duct Exp"/>
    <x v="7"/>
    <x v="408"/>
    <x v="407"/>
    <s v="Electric Steam Production Plant"/>
    <s v="Big Bend Station"/>
    <s v="BIG BEND UNIT 4 BOILER"/>
    <s v="Blanket"/>
    <s v=""/>
    <s v=""/>
    <x v="1"/>
    <x v="6"/>
    <n v="0"/>
    <n v="451764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1764.16000000003"/>
  </r>
  <r>
    <s v="Standard Close"/>
    <s v="A2830972"/>
    <s v="BB4 Waterwall Replacement (CAP)"/>
    <x v="7"/>
    <x v="409"/>
    <x v="408"/>
    <s v="Electric Steam Production Plant"/>
    <s v="Big Bend Station"/>
    <s v="BIG BEND UNIT 4 BOILER"/>
    <s v="None"/>
    <s v=""/>
    <s v=""/>
    <x v="1"/>
    <x v="6"/>
    <n v="0"/>
    <n v="9298140.72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8140.7200000007"/>
  </r>
  <r>
    <s v="Standard Close"/>
    <s v="A2840141"/>
    <s v="BB4 LCI Controls Upgrade (Engineeri"/>
    <x v="7"/>
    <x v="410"/>
    <x v="409"/>
    <s v="Electric Steam Production Plant"/>
    <s v="Big Bend Station"/>
    <s v="BIG BEND UNIT 4 BOILE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50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505.28"/>
  </r>
  <r>
    <s v="Standard Close"/>
    <s v="A2840251"/>
    <s v="BB4 #3 Flyash Silo Piping Access Pl"/>
    <x v="7"/>
    <x v="411"/>
    <x v="410"/>
    <s v="Electric Steam Production Plant"/>
    <s v="Big Bend Station"/>
    <s v="BIG BEND UNIT 4 BOILER"/>
    <s v="Blanket"/>
    <s v=""/>
    <s v=""/>
    <x v="1"/>
    <x v="6"/>
    <n v="0"/>
    <n v="2083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39.55"/>
  </r>
  <r>
    <s v="Standard Close"/>
    <s v="A2841369"/>
    <s v="BB4 High Energy Pipe Hangers Ph2 (C"/>
    <x v="7"/>
    <x v="412"/>
    <x v="411"/>
    <s v="Electric Steam Production Plant"/>
    <s v="Big Bend Station"/>
    <s v="BIG BEND UNIT 4 BOILER"/>
    <s v="None"/>
    <s v=""/>
    <s v=""/>
    <x v="1"/>
    <x v="6"/>
    <n v="0"/>
    <n v="1379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9945"/>
  </r>
  <r>
    <s v="Standard Close"/>
    <s v="A2842951"/>
    <s v="BB4 PT Cabinet Replacement"/>
    <x v="7"/>
    <x v="413"/>
    <x v="412"/>
    <s v="Electric Steam Production Plant"/>
    <s v="Big Bend Station"/>
    <s v="BIG BEND UNIT 4 BOILER"/>
    <s v="None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86.7"/>
  </r>
  <r>
    <s v="Standard Close"/>
    <s v="A2843662"/>
    <s v="BB4 Drum Swell Valve"/>
    <x v="7"/>
    <x v="414"/>
    <x v="413"/>
    <s v="Electric Steam Production Plant"/>
    <s v="Big Bend Station"/>
    <s v="BIG BEND UNIT 4 BOILER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1302.01"/>
    <n v="193348.91999999993"/>
    <n v="193348.91999999993"/>
    <n v="193348.91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1348.7699999998"/>
  </r>
  <r>
    <s v="Standard Close"/>
    <s v="A2844304"/>
    <s v="BB4 5KV Standby Diesel Generator"/>
    <x v="7"/>
    <x v="375"/>
    <x v="374"/>
    <s v="Electric Steam Production Plant"/>
    <s v="Big Bend Station"/>
    <s v="BIG BEND UNIT 4 BOILER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255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2558.56"/>
  </r>
  <r>
    <s v="Standard Close"/>
    <s v="A2861845"/>
    <s v="BB4 MCC Replacements"/>
    <x v="7"/>
    <x v="415"/>
    <x v="414"/>
    <s v="Electric Steam Production Plant"/>
    <s v="Big Bend Station"/>
    <s v="BIG BEND UNIT 4 BOILER"/>
    <s v=""/>
    <s v=""/>
    <s v=""/>
    <x v="1"/>
    <x v="8"/>
    <n v="0"/>
    <n v="0"/>
    <n v="0"/>
    <n v="0"/>
    <n v="0"/>
    <n v="0"/>
    <n v="0"/>
    <n v="0"/>
    <n v="0"/>
    <n v="656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0.8"/>
  </r>
  <r>
    <s v="Standard Close"/>
    <s v="A2869368"/>
    <s v="BB4 4A Aux SS Transformer Replaceme"/>
    <x v="7"/>
    <x v="416"/>
    <x v="415"/>
    <s v="Electric Steam Production Plant"/>
    <s v="Big Bend Station"/>
    <s v="BIG BEND UNIT 4 BOILER"/>
    <s v="Technology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9.2000000000007"/>
    <n v="0"/>
    <n v="0"/>
    <n v="0"/>
    <n v="0"/>
  </r>
  <r>
    <s v="Standard Close"/>
    <s v="A2869369"/>
    <s v="BB4 Remote Hydrogen Venting System"/>
    <x v="7"/>
    <x v="417"/>
    <x v="416"/>
    <s v="Electric Steam Production Plant"/>
    <s v="Big Bend Station"/>
    <s v="BIG BEND UNIT 4 BOILER"/>
    <s v="None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8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83.13"/>
  </r>
  <r>
    <s v="Standard Close"/>
    <s v="A2869370"/>
    <s v="BB4 GSU Replacement"/>
    <x v="7"/>
    <x v="418"/>
    <x v="417"/>
    <s v="Electric Steam Production Plant"/>
    <s v="Big Bend Station"/>
    <s v="BIG BEND UNIT 4 BOILER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96.66"/>
    <n v="0"/>
    <n v="0"/>
    <n v="0"/>
    <n v="0"/>
    <n v="0"/>
    <n v="0"/>
    <n v="0"/>
    <n v="0"/>
    <n v="0"/>
    <n v="0"/>
    <n v="0"/>
    <n v="0"/>
    <n v="0"/>
    <n v="0"/>
    <n v="0"/>
    <n v="59396.66"/>
  </r>
  <r>
    <s v="Standard Close"/>
    <s v="A2869371"/>
    <s v="BB4 ID Fans A &amp; B Wheel Replacement"/>
    <x v="7"/>
    <x v="419"/>
    <x v="418"/>
    <s v="Electric Steam Production Plant"/>
    <s v="Big Bend Station"/>
    <s v="BIG BEND UNIT 4 BOILER"/>
    <s v="None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2164.22"/>
    <n v="217500"/>
    <n v="217500"/>
    <n v="217500"/>
    <n v="217500"/>
    <n v="217499.99999999977"/>
    <n v="217500"/>
    <n v="217500"/>
    <n v="217500"/>
    <n v="217500"/>
    <n v="217500"/>
    <n v="217500"/>
    <n v="0"/>
    <n v="0"/>
    <n v="0"/>
    <n v="0"/>
    <n v="0"/>
    <n v="0"/>
    <n v="0"/>
    <n v="0"/>
    <n v="0"/>
    <n v="0"/>
    <n v="0"/>
    <n v="0"/>
    <n v="3534664.2199999997"/>
  </r>
  <r>
    <s v="Standard Close"/>
    <s v="A2869374"/>
    <s v="FGD FD/ID Fan Isolation Transformer"/>
    <x v="7"/>
    <x v="420"/>
    <x v="419"/>
    <s v="Electric Steam Production Plant"/>
    <s v="Big Bend Station"/>
    <s v="BIG BEND UNIT 4 BOILE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97.600000000002"/>
    <n v="0"/>
    <n v="0"/>
    <n v="0"/>
    <n v="0"/>
    <n v="0"/>
    <n v="0"/>
    <n v="0"/>
    <n v="0"/>
    <n v="0"/>
    <n v="0"/>
    <n v="0"/>
    <n v="0"/>
    <n v="26397.600000000002"/>
  </r>
  <r>
    <s v="Standard Close"/>
    <s v="A2870176"/>
    <s v="BB4 Precipitator Ash Handling Swap"/>
    <x v="7"/>
    <x v="408"/>
    <x v="407"/>
    <s v="Electric Steam Production Plant"/>
    <s v="Big Bend Station"/>
    <s v="BIG BEND UNIT 4 BOILER"/>
    <s v="Blanket"/>
    <s v=""/>
    <s v=""/>
    <x v="1"/>
    <x v="17"/>
    <n v="0"/>
    <n v="0"/>
    <n v="0"/>
    <n v="0"/>
    <n v="0"/>
    <n v="8910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106.35"/>
  </r>
  <r>
    <s v="Standard Close"/>
    <s v="A2870461"/>
    <s v="bb4 B cooling tower"/>
    <x v="7"/>
    <x v="408"/>
    <x v="407"/>
    <s v="Electric Steam Production Plant"/>
    <s v="Big Bend Station"/>
    <s v="BIG BEND UNIT 4 BOILER"/>
    <s v="Blanket"/>
    <s v=""/>
    <s v=""/>
    <x v="1"/>
    <x v="6"/>
    <n v="0"/>
    <n v="18569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697.16"/>
  </r>
  <r>
    <s v="Standard Close"/>
    <s v="A2871127"/>
    <s v="BB4 Desuperheaters Replacement"/>
    <x v="7"/>
    <x v="408"/>
    <x v="407"/>
    <s v="Electric Steam Production Plant"/>
    <s v="Big Bend Station"/>
    <s v="BIG BEND UNIT 4 BOILER"/>
    <s v="Blanket"/>
    <s v=""/>
    <s v=""/>
    <x v="1"/>
    <x v="17"/>
    <n v="0"/>
    <n v="0"/>
    <n v="0"/>
    <n v="0"/>
    <n v="0"/>
    <n v="1430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07.51"/>
  </r>
  <r>
    <s v="Standard Close"/>
    <s v="A2871132"/>
    <s v="BB4 NG Scanner Cooling Air Fan Inle"/>
    <x v="7"/>
    <x v="408"/>
    <x v="407"/>
    <s v="Electric Steam Production Plant"/>
    <s v="Big Bend Station"/>
    <s v="BIG BEND UNIT 4 BOILER"/>
    <s v="Blanket"/>
    <s v=""/>
    <s v=""/>
    <x v="1"/>
    <x v="6"/>
    <n v="0"/>
    <n v="11801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01.960000000001"/>
  </r>
  <r>
    <s v="Standard Close"/>
    <s v="A2874381"/>
    <s v="BB4 A Mill Hot &amp; Temp, Air Duct Exp"/>
    <x v="7"/>
    <x v="408"/>
    <x v="407"/>
    <s v="Electric Steam Production Plant"/>
    <s v="Big Bend Station"/>
    <s v="BIG BEND UNIT 4 BOILER"/>
    <s v="Blanket"/>
    <s v=""/>
    <s v=""/>
    <x v="1"/>
    <x v="13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55.44"/>
  </r>
  <r>
    <s v="Standard Close"/>
    <s v="A2874382"/>
    <s v="BB4 B Mill Hot &amp; Temp, Air Duct Exp"/>
    <x v="7"/>
    <x v="408"/>
    <x v="407"/>
    <s v="Electric Steam Production Plant"/>
    <s v="Big Bend Station"/>
    <s v="BIG BEND UNIT 4 BOILER"/>
    <s v="Blanket"/>
    <s v=""/>
    <s v=""/>
    <x v="1"/>
    <x v="13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55.44"/>
  </r>
  <r>
    <s v="Standard Close"/>
    <s v="A2874383"/>
    <s v="BB4 C Mill Hot &amp; Temp, Air Duct Exp"/>
    <x v="7"/>
    <x v="408"/>
    <x v="407"/>
    <s v="Electric Steam Production Plant"/>
    <s v="Big Bend Station"/>
    <s v="BIG BEND UNIT 4 BOILER"/>
    <s v="Blanket"/>
    <s v=""/>
    <s v=""/>
    <x v="1"/>
    <x v="13"/>
    <n v="0"/>
    <n v="0"/>
    <n v="5056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644"/>
  </r>
  <r>
    <s v="Standard Close"/>
    <s v="A2874385"/>
    <s v="BB4 E Mill Hot &amp; Temp, Air Duct Exp"/>
    <x v="7"/>
    <x v="408"/>
    <x v="407"/>
    <s v="Electric Steam Production Plant"/>
    <s v="Big Bend Station"/>
    <s v="BIG BEND UNIT 4 BOILER"/>
    <s v="Blanket"/>
    <s v=""/>
    <s v=""/>
    <x v="1"/>
    <x v="13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55.44"/>
  </r>
  <r>
    <s v="Standard Close"/>
    <s v="A2874833"/>
    <s v="Arc Flash Printer and Labels"/>
    <x v="7"/>
    <x v="359"/>
    <x v="358"/>
    <s v="Electric Steam Production Plant"/>
    <s v="Big Bend Station"/>
    <s v="BIG BEND UNIT 4 BOILER"/>
    <s v="Blanket"/>
    <s v=""/>
    <s v=""/>
    <x v="1"/>
    <x v="13"/>
    <n v="0"/>
    <n v="0"/>
    <n v="432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4.62"/>
  </r>
  <r>
    <s v="Standard Close"/>
    <s v="A2875802"/>
    <s v="BB1 BB4 Cooling Towers"/>
    <x v="7"/>
    <x v="359"/>
    <x v="358"/>
    <s v="Electric Steam Production Plant"/>
    <s v="Big Bend Station"/>
    <s v="BIG BEND UNIT 1 BOILER"/>
    <s v="Blanket"/>
    <s v=""/>
    <s v=""/>
    <x v="1"/>
    <x v="13"/>
    <n v="0"/>
    <n v="0"/>
    <n v="10215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157.98"/>
  </r>
  <r>
    <s v="Standard Close"/>
    <s v="A2878430"/>
    <s v="BB4 C debris filter"/>
    <x v="7"/>
    <x v="408"/>
    <x v="407"/>
    <s v="Electric Steam Production Plant"/>
    <s v="Big Bend Station"/>
    <s v="BIG BEND UNIT 4 BOILER"/>
    <s v="Blanket"/>
    <s v=""/>
    <s v=""/>
    <x v="1"/>
    <x v="16"/>
    <n v="0"/>
    <n v="0"/>
    <n v="0"/>
    <n v="263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7.17"/>
  </r>
  <r>
    <s v="Standard Close"/>
    <s v="A2879831"/>
    <s v="BB4 STEAM TURBINE FIRE PROTECTION"/>
    <x v="7"/>
    <x v="421"/>
    <x v="420"/>
    <s v="Electric Steam Production Plant"/>
    <s v="Big Bend Station"/>
    <s v="BIG BEND UNIT 4 BOILER"/>
    <s v="None"/>
    <s v=""/>
    <s v=""/>
    <x v="1"/>
    <x v="24"/>
    <n v="0"/>
    <n v="0"/>
    <n v="0"/>
    <n v="0"/>
    <n v="2135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53.7"/>
  </r>
  <r>
    <s v="Standard Close"/>
    <s v="A2881767"/>
    <s v="BB4 DCS Drop 9 Fiber"/>
    <x v="7"/>
    <x v="408"/>
    <x v="407"/>
    <s v="Electric Steam Production Plant"/>
    <s v="Big Bend Station"/>
    <s v="BIG BEND UNIT 4 BOILER"/>
    <s v="Blanket"/>
    <s v=""/>
    <s v=""/>
    <x v="1"/>
    <x v="24"/>
    <n v="0"/>
    <n v="0"/>
    <n v="0"/>
    <n v="0"/>
    <n v="7021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19.5"/>
  </r>
  <r>
    <s v="Standard Close"/>
    <s v="A2892214"/>
    <s v="BB4 Primary Hot Air Supply Duct Exp"/>
    <x v="7"/>
    <x v="353"/>
    <x v="352"/>
    <s v="Electric Steam Production Plant"/>
    <s v="Big Bend Station"/>
    <s v="BIG BEND UNIT 4 BOILER"/>
    <s v=""/>
    <s v=""/>
    <s v=""/>
    <x v="1"/>
    <x v="17"/>
    <n v="0"/>
    <n v="0"/>
    <n v="0"/>
    <n v="0"/>
    <n v="0"/>
    <n v="92187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1874.6"/>
  </r>
  <r>
    <s v="Standard Close"/>
    <s v="A2895215"/>
    <s v="BB4 APH Motor Replacement"/>
    <x v="7"/>
    <x v="408"/>
    <x v="407"/>
    <s v="Electric Steam Production Plant"/>
    <s v="Big Bend Station"/>
    <s v="BIG BEND UNIT 4 BOILER"/>
    <s v="Blanket"/>
    <s v=""/>
    <s v=""/>
    <x v="1"/>
    <x v="16"/>
    <n v="0"/>
    <n v="0"/>
    <n v="0"/>
    <n v="4590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08.55"/>
  </r>
  <r>
    <s v="Standard Close"/>
    <s v="A2895218"/>
    <s v="BB4 4A+4B CWP Meg Alert"/>
    <x v="7"/>
    <x v="408"/>
    <x v="407"/>
    <s v="Electric Steam Production Plant"/>
    <s v="Big Bend Station"/>
    <s v="BIG BEND UNIT 4 BOILER"/>
    <s v="Blanket"/>
    <s v=""/>
    <s v=""/>
    <x v="1"/>
    <x v="16"/>
    <n v="0"/>
    <n v="0"/>
    <n v="0"/>
    <n v="2333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31.14"/>
  </r>
  <r>
    <s v="Standard Close"/>
    <s v="A2895489"/>
    <s v="BB4 A1 CLINKER GRINDER"/>
    <x v="7"/>
    <x v="408"/>
    <x v="407"/>
    <s v="Electric Steam Production Plant"/>
    <s v="Big Bend Station"/>
    <s v="BIG BEND UNIT 4 BOILER"/>
    <s v="Blanket"/>
    <s v=""/>
    <s v=""/>
    <x v="1"/>
    <x v="16"/>
    <n v="0"/>
    <n v="0"/>
    <n v="0"/>
    <n v="40652.4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652.480000000003"/>
  </r>
  <r>
    <s v="Standard Close"/>
    <s v="A2895490"/>
    <s v="BB4 B1 CLINKER GRINDER"/>
    <x v="7"/>
    <x v="408"/>
    <x v="407"/>
    <s v="Electric Steam Production Plant"/>
    <s v="Big Bend Station"/>
    <s v="BIG BEND UNIT 4 BOILER"/>
    <s v="Blanket"/>
    <s v=""/>
    <s v=""/>
    <x v="1"/>
    <x v="16"/>
    <n v="0"/>
    <n v="0"/>
    <n v="0"/>
    <n v="10394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940.11"/>
  </r>
  <r>
    <s v="Standard Close"/>
    <s v="A2896497"/>
    <s v="BB4 A Precipitator Flyash Tiger Val"/>
    <x v="7"/>
    <x v="408"/>
    <x v="407"/>
    <s v="Electric Steam Production Plant"/>
    <s v="Big Bend Station"/>
    <s v="BIG BEND UNIT 4 BOILER"/>
    <s v="Blanket"/>
    <s v=""/>
    <s v=""/>
    <x v="1"/>
    <x v="24"/>
    <n v="0"/>
    <n v="0"/>
    <n v="0"/>
    <n v="0"/>
    <n v="66380.71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80.710000000006"/>
  </r>
  <r>
    <s v="Standard Close"/>
    <s v="A2896505"/>
    <s v="BB4 B Precipitator Flyash Tiger Val"/>
    <x v="7"/>
    <x v="408"/>
    <x v="407"/>
    <s v="Electric Steam Production Plant"/>
    <s v="Big Bend Station"/>
    <s v="BIG BEND UNIT 4 BOILER"/>
    <s v="Blanket"/>
    <s v=""/>
    <s v=""/>
    <x v="1"/>
    <x v="17"/>
    <n v="0"/>
    <n v="0"/>
    <n v="0"/>
    <n v="0"/>
    <n v="0"/>
    <n v="5621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16.58"/>
  </r>
  <r>
    <s v="Standard Close"/>
    <s v="A2896525"/>
    <s v="BB4 SEL Relays Upgrade"/>
    <x v="7"/>
    <x v="408"/>
    <x v="407"/>
    <s v="Electric Steam Production Plant"/>
    <s v="Big Bend Station"/>
    <s v="BIG BEND UNIT 4 BOILER"/>
    <s v="Blanket"/>
    <s v=""/>
    <s v=""/>
    <x v="1"/>
    <x v="24"/>
    <n v="0"/>
    <n v="0"/>
    <n v="0"/>
    <n v="0"/>
    <n v="62974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74.520000000004"/>
  </r>
  <r>
    <s v="Standard Close"/>
    <s v="A2896580"/>
    <s v="BB4 CEMS Particulate Monitor"/>
    <x v="7"/>
    <x v="422"/>
    <x v="421"/>
    <s v="Electric Other Production Plant"/>
    <s v="Big Bend Station"/>
    <s v="BIG BEND UNIT 4 BOILER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12"/>
  </r>
  <r>
    <s v="Standard Close"/>
    <s v="A2897402"/>
    <s v="BB4 Bottom Ash Discharge Piping"/>
    <x v="7"/>
    <x v="381"/>
    <x v="380"/>
    <s v="Electric Steam Production Plant"/>
    <s v="Big Bend Station"/>
    <s v="BIG BEND UNIT 4 BOILER"/>
    <s v=""/>
    <s v=""/>
    <s v=""/>
    <x v="1"/>
    <x v="3"/>
    <n v="0"/>
    <n v="0"/>
    <n v="0"/>
    <n v="0"/>
    <n v="0"/>
    <n v="0"/>
    <n v="0"/>
    <n v="0"/>
    <n v="0"/>
    <n v="0"/>
    <n v="0"/>
    <n v="0"/>
    <n v="290778.0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778.03999999998"/>
  </r>
  <r>
    <s v="Manual Blanket"/>
    <s v="A2898649"/>
    <s v="BB4 Turbine Bull Gear"/>
    <x v="7"/>
    <x v="423"/>
    <x v="422"/>
    <s v="Electric Steam Production Plant"/>
    <s v="Big Bend Station"/>
    <s v="BIG BEND UNIT 4 BOILER"/>
    <s v=""/>
    <s v=""/>
    <s v=""/>
    <x v="1"/>
    <x v="0"/>
    <n v="0"/>
    <n v="29908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085.98"/>
  </r>
  <r>
    <s v="Standard Close"/>
    <s v="A2899239"/>
    <s v="Capital Spares MV Circuit Breakers"/>
    <x v="7"/>
    <x v="403"/>
    <x v="402"/>
    <s v="Electric Steam Production Plant"/>
    <s v="Big Bend Station"/>
    <s v="BIG BEND UNIT 4 BOILER"/>
    <s v=""/>
    <s v=""/>
    <s v=""/>
    <x v="1"/>
    <x v="16"/>
    <n v="0"/>
    <n v="0"/>
    <n v="0"/>
    <n v="26071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712.62"/>
  </r>
  <r>
    <s v="Standard Close"/>
    <s v="A2900579"/>
    <s v="BB4 4GSU Oil Processing Skid"/>
    <x v="7"/>
    <x v="424"/>
    <x v="423"/>
    <s v="Electric Steam Production Plant"/>
    <s v="Big Bend Station"/>
    <s v="BIG BEND UNIT 4 BOILER"/>
    <s v=""/>
    <s v=""/>
    <s v=""/>
    <x v="1"/>
    <x v="3"/>
    <n v="0"/>
    <n v="0"/>
    <n v="0"/>
    <n v="0"/>
    <n v="0"/>
    <n v="0"/>
    <n v="0"/>
    <n v="0"/>
    <n v="0"/>
    <n v="0"/>
    <n v="0"/>
    <n v="0"/>
    <n v="39804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8044.8"/>
  </r>
  <r>
    <s v="Standard Close"/>
    <s v="A2901404"/>
    <s v="BB4 Course Mesh Screen"/>
    <x v="7"/>
    <x v="369"/>
    <x v="368"/>
    <s v="Electric Steam Production Plant"/>
    <s v="Big Bend Station"/>
    <s v="BIG BEND UNIT 4 BOILER"/>
    <s v="None"/>
    <s v=""/>
    <s v=""/>
    <x v="1"/>
    <x v="4"/>
    <n v="0"/>
    <n v="0"/>
    <n v="0"/>
    <n v="0"/>
    <n v="0"/>
    <n v="0"/>
    <n v="3964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45.15"/>
  </r>
  <r>
    <s v="Standard Close"/>
    <s v="A2902740"/>
    <s v="BB4 Air Preheater"/>
    <x v="7"/>
    <x v="408"/>
    <x v="407"/>
    <s v="Electric Steam Production Plant"/>
    <s v="Big Bend Station"/>
    <s v="BIG BEND UNIT 4 BOILER"/>
    <s v="Blanket"/>
    <s v=""/>
    <s v=""/>
    <x v="1"/>
    <x v="4"/>
    <n v="0"/>
    <n v="0"/>
    <n v="0"/>
    <n v="0"/>
    <n v="0"/>
    <n v="0"/>
    <n v="34539.94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39.949999999997"/>
  </r>
  <r>
    <s v="Standard Close"/>
    <s v="CRR-05270"/>
    <s v="BB4 EH5 Replacement"/>
    <x v="7"/>
    <x v="425"/>
    <x v="424"/>
    <s v="Electric Steam Production Plant"/>
    <s v="Big Bend Station"/>
    <s v="BIG BEND UNIT 4 BOILER"/>
    <s v="None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</r>
  <r>
    <s v="Standard Close"/>
    <s v="CRR-14290"/>
    <s v="BB4 4A Recirc Pump Repl"/>
    <x v="7"/>
    <x v="426"/>
    <x v="425"/>
    <s v="Electric Steam Production Plant"/>
    <s v="Big Bend Station"/>
    <s v="BIG BEND UNIT 4 BOILE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4291"/>
    <s v="BB4 4B Recirc Pump Repl"/>
    <x v="7"/>
    <x v="427"/>
    <x v="426"/>
    <s v="Electric Steam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450000"/>
  </r>
  <r>
    <s v="Standard Close"/>
    <s v="CRR-14292"/>
    <s v="BB4 DCS Upgrade"/>
    <x v="7"/>
    <x v="428"/>
    <x v="427"/>
    <s v="Electric Steam Production Plant"/>
    <s v="Big Bend Station"/>
    <s v="BIG BEND UNIT 4 BOILER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.02"/>
  </r>
  <r>
    <s v="Standard Close"/>
    <s v="CRR-15636"/>
    <s v="BB4 Structural Steel Coating"/>
    <x v="7"/>
    <x v="429"/>
    <x v="428"/>
    <s v="Electric Steam Production Plant"/>
    <s v="Big Bend Station"/>
    <s v="BIG BEND UNIT 4 BOILER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858.56"/>
    <n v="0"/>
  </r>
  <r>
    <s v="Standard Close"/>
    <s v="CRR-17006"/>
    <s v="BB4 HRSG Valve Upgrades"/>
    <x v="7"/>
    <x v="430"/>
    <x v="429"/>
    <s v="Electric Steam Production Plant"/>
    <s v="Big Bend Station"/>
    <s v="BIG BEND UNIT 4 BOILER"/>
    <s v="None"/>
    <s v=""/>
    <s v=""/>
    <x v="1"/>
    <x v="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815.80000000016"/>
    <n v="22500"/>
    <n v="22500"/>
    <n v="22500"/>
    <n v="22500"/>
    <n v="0"/>
    <n v="0"/>
    <n v="0"/>
    <n v="0"/>
    <n v="0"/>
    <n v="0"/>
    <n v="0"/>
    <n v="0"/>
    <n v="0"/>
    <n v="0"/>
    <n v="0"/>
    <n v="0"/>
    <n v="845815.80000000016"/>
  </r>
  <r>
    <s v="Standard Close"/>
    <s v="CRR-17009"/>
    <s v="BB4 PT Cabinet Replacement"/>
    <x v="7"/>
    <x v="413"/>
    <x v="412"/>
    <s v="Electric Steam Production Plant"/>
    <s v="Big Bend Station"/>
    <s v="BIG BEND UNIT 4 BOILER"/>
    <s v="None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704.25"/>
    <n v="16975.949999999953"/>
    <n v="16975.949999999953"/>
    <n v="16975.949999999953"/>
    <n v="16975.949999999953"/>
    <n v="16975.949999999953"/>
    <n v="16975.949999999953"/>
    <n v="16975.949999999953"/>
    <n v="16975.949999999953"/>
    <n v="16975.949999999953"/>
    <n v="0"/>
    <n v="0"/>
    <n v="0"/>
    <n v="0"/>
    <n v="0"/>
    <n v="0"/>
    <n v="0"/>
    <n v="0"/>
    <n v="0"/>
    <n v="0"/>
    <n v="0"/>
    <n v="0"/>
    <n v="837487.79999999958"/>
  </r>
  <r>
    <s v="Standard Close"/>
    <s v="CRR-17011"/>
    <s v="BB4 ID FD Fan LCI Control Upgrade"/>
    <x v="7"/>
    <x v="410"/>
    <x v="409"/>
    <s v="Electric Steam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4095.8100000005"/>
    <n v="0"/>
    <n v="0"/>
    <n v="0"/>
    <n v="0"/>
    <n v="0"/>
    <n v="0"/>
    <n v="0"/>
    <n v="0"/>
    <n v="0"/>
    <n v="0"/>
    <n v="0"/>
    <n v="0"/>
    <n v="2354095.8100000005"/>
  </r>
  <r>
    <s v="Standard Close"/>
    <s v="CRR-17012"/>
    <s v="BB4 Alterrex Rewind"/>
    <x v="7"/>
    <x v="406"/>
    <x v="405"/>
    <s v="Electric Steam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1984.98"/>
    <n v="0"/>
    <n v="0"/>
    <n v="0"/>
    <n v="0"/>
    <n v="0"/>
    <n v="0"/>
    <n v="0"/>
    <n v="0"/>
    <n v="0"/>
    <n v="0"/>
    <n v="0"/>
    <n v="0"/>
    <n v="1221984.98"/>
  </r>
  <r>
    <s v="Standard Close"/>
    <s v="CRR-17014"/>
    <s v="BB4 Mark Vle Control Card Upgrd"/>
    <x v="7"/>
    <x v="431"/>
    <x v="430"/>
    <s v="Electric Steam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5000"/>
    <n v="0"/>
    <n v="0"/>
    <n v="0"/>
    <n v="0"/>
    <n v="0"/>
    <n v="0"/>
    <n v="0"/>
    <n v="0"/>
    <n v="0"/>
    <n v="0"/>
    <n v="0"/>
    <n v="0"/>
    <n v="1395000"/>
  </r>
  <r>
    <s v="Standard Close"/>
    <s v="CRR-17023"/>
    <s v="BB4 West Turbine Roof Replacement"/>
    <x v="7"/>
    <x v="432"/>
    <x v="431"/>
    <s v="Electric Steam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0000"/>
    <n v="0"/>
    <n v="0"/>
    <n v="0"/>
    <n v="0"/>
    <n v="0"/>
    <n v="0"/>
    <n v="0"/>
    <n v="0"/>
    <n v="0"/>
    <n v="0"/>
    <n v="0"/>
    <n v="0"/>
    <n v="4590000"/>
  </r>
  <r>
    <s v="Standard Close"/>
    <s v="CRR-17221"/>
    <s v="BB4 Stack pennguard liner addition"/>
    <x v="7"/>
    <x v="433"/>
    <x v="432"/>
    <s v="Electric Other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0"/>
    <n v="0"/>
    <n v="0"/>
    <n v="0"/>
    <n v="0"/>
    <n v="0"/>
    <n v="0"/>
    <n v="0"/>
    <n v="0"/>
    <n v="0"/>
    <n v="0"/>
    <n v="0"/>
    <n v="0"/>
    <n v="2700000"/>
  </r>
  <r>
    <s v="Standard Close"/>
    <s v="CRR-17233"/>
    <s v="BB4 Intake Scrn 4C FM&amp;4B CoarseMesh"/>
    <x v="7"/>
    <x v="434"/>
    <x v="433"/>
    <s v="Electric Other Production Plant"/>
    <s v="Big Bend Station"/>
    <s v="BIG BEND UNIT 4 BOILE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  <n v="0"/>
    <n v="0"/>
    <n v="0"/>
    <n v="0"/>
    <n v="0"/>
    <n v="0"/>
    <n v="0"/>
    <n v="0"/>
    <n v="0"/>
    <n v="0"/>
    <n v="0"/>
    <n v="0"/>
    <n v="1350000"/>
  </r>
  <r>
    <s v="Standard Close"/>
    <s v="CRR-17308"/>
    <s v="BB4 4A/B FD/ID Trnsfrmr 2025 (Qty5)"/>
    <x v="7"/>
    <x v="420"/>
    <x v="419"/>
    <s v="Electric Other Production Plant"/>
    <s v="Big Bend Station"/>
    <s v="BIG BEND UNIT 4 BOILE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1200000"/>
  </r>
  <r>
    <s v="Standard Close"/>
    <s v="CRR-17309"/>
    <s v="BB4 4A/B Transformer"/>
    <x v="7"/>
    <x v="435"/>
    <x v="434"/>
    <s v="Electric Other Production Plant"/>
    <s v="Big Bend Station"/>
    <s v="BIG BEND UNIT 4 BOILER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3684.2999999998"/>
    <n v="142105.2799999998"/>
    <n v="142105.2799999998"/>
    <n v="142105.2799999998"/>
    <n v="0"/>
  </r>
  <r>
    <s v="Standard Close"/>
    <s v="CRR-17336"/>
    <s v="BB4 Intake Screen B"/>
    <x v="7"/>
    <x v="436"/>
    <x v="435"/>
    <s v="Electric Other Production Plant"/>
    <s v="Big Bend Station"/>
    <s v="BIG BEND UNIT 4 BOILE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500.00999999954"/>
    <n v="20833.329999999958"/>
    <n v="20833.329999999958"/>
    <n v="208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9999.99999999942"/>
  </r>
  <r>
    <s v="Standard Close"/>
    <s v="CRR-17349"/>
    <s v="CT4 CEMS Shelter Repl"/>
    <x v="7"/>
    <x v="354"/>
    <x v="353"/>
    <s v="Electric Other Production Plant"/>
    <s v="Big Bend Station"/>
    <s v="BIG BEND UNIT 4 BOILER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.01"/>
    <n v="83333.329999999958"/>
    <n v="83333.329999999958"/>
    <n v="8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355"/>
    <s v="Unit 4 MCC Replacement"/>
    <x v="7"/>
    <x v="415"/>
    <x v="414"/>
    <s v="Electric Steam Production Plant"/>
    <s v="Big Bend Station"/>
    <s v="BIG BEND UNIT 4 BOILER"/>
    <s v=""/>
    <s v=""/>
    <s v=""/>
    <x v="1"/>
    <x v="8"/>
    <n v="0"/>
    <n v="0"/>
    <n v="0"/>
    <n v="0"/>
    <n v="0"/>
    <n v="0"/>
    <n v="0"/>
    <n v="0"/>
    <n v="0"/>
    <n v="76989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989.600000000006"/>
  </r>
  <r>
    <s v="Standard Close"/>
    <s v="CRR-17375"/>
    <s v="BB4 STG Bull Gear &amp; Spare Gearbox"/>
    <x v="7"/>
    <x v="423"/>
    <x v="422"/>
    <s v="Electric Other Production Plant"/>
    <s v="Big Bend Station"/>
    <s v="(blank)"/>
    <s v="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0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  <n v="1345500"/>
  </r>
  <r>
    <s v="Standard Close"/>
    <s v="CRR-17423"/>
    <s v="BB4 Precip (NW Corner) Area Stl Rpl"/>
    <x v="7"/>
    <x v="437"/>
    <x v="436"/>
    <s v="Electric Other Production Plant"/>
    <s v="Big Bend Station"/>
    <s v="BIG BEND UNIT 4 BOILE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</r>
  <r>
    <s v="Standard Close"/>
    <s v="CRR-17428"/>
    <s v="BB4 C&amp;D Booster Fan Cooler Rplmnts"/>
    <x v="7"/>
    <x v="438"/>
    <x v="437"/>
    <s v="Electric Other Production Plant"/>
    <s v="Big Bend Station"/>
    <s v="BIG BEND UNIT 4 BOILE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500"/>
    <n v="0"/>
  </r>
  <r>
    <s v="Standard Close"/>
    <s v="CRR-17429"/>
    <s v="BB4 Cold Gas Duct Expnsn Jnt(Qty4)"/>
    <x v="7"/>
    <x v="439"/>
    <x v="438"/>
    <s v="Electric Other Production Plant"/>
    <s v="Big Bend Station"/>
    <s v="BIG BEND UNIT 4 BOILE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000"/>
    <n v="0"/>
  </r>
  <r>
    <s v="Standard Close"/>
    <s v="CRR-17430"/>
    <s v="BB4 FD Fan Discharge Expsn JntsQty2"/>
    <x v="7"/>
    <x v="440"/>
    <x v="439"/>
    <s v="Electric Other Production Plant"/>
    <s v="Big Bend Station"/>
    <s v="BIG BEND UNIT 4 BOILE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"/>
    <n v="0"/>
  </r>
  <r>
    <s v="Standard Close"/>
    <s v="CRR-17538"/>
    <s v="BB4 SST4B Cable Fault"/>
    <x v="7"/>
    <x v="441"/>
    <x v="440"/>
    <s v="Electric Other Production Plant"/>
    <s v="Big Bend Station"/>
    <s v="BIG BEND UNIT 4 BOILER"/>
    <s v=""/>
    <s v=""/>
    <s v=""/>
    <x v="1"/>
    <x v="52"/>
    <n v="0"/>
    <n v="0"/>
    <n v="0"/>
    <n v="0"/>
    <n v="148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00"/>
  </r>
  <r>
    <s v="Standard Close"/>
    <s v="CRR-17551"/>
    <s v="BB4 Station Service 4B Cable Instal"/>
    <x v="7"/>
    <x v="442"/>
    <x v="441"/>
    <s v="Electric Other Production Plant"/>
    <s v="Big Bend Station"/>
    <s v="BIG BEND UNIT 4 BOILER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</r>
  <r>
    <s v="Manual Blanket"/>
    <s v="CRR-17578"/>
    <s v="BB4 Indeterminate 2024"/>
    <x v="7"/>
    <x v="443"/>
    <x v="442"/>
    <s v="Electric Other Production Plant"/>
    <s v="Big Bend Station"/>
    <s v="BIG BEND UNIT 4 BOILER"/>
    <s v="Blanket"/>
    <s v=""/>
    <s v=""/>
    <x v="1"/>
    <x v="0"/>
    <n v="0"/>
    <n v="45900"/>
    <n v="45900"/>
    <n v="91800"/>
    <n v="91800"/>
    <n v="107100"/>
    <n v="107100"/>
    <n v="122400"/>
    <n v="122400"/>
    <n v="122400"/>
    <n v="137700"/>
    <n v="229500"/>
    <n v="30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0000"/>
  </r>
  <r>
    <s v="Standard Close"/>
    <s v="CRR-17605"/>
    <s v="BB4 Boiler Circ. Water 4D"/>
    <x v="7"/>
    <x v="444"/>
    <x v="443"/>
    <s v="Electric Other Production Plant"/>
    <s v="Big Bend Station"/>
    <s v="BIG BEND UNIT 4 BOILER"/>
    <s v="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7613"/>
    <s v="BB4 4GSU Oil Processing Skid"/>
    <x v="7"/>
    <x v="424"/>
    <x v="423"/>
    <s v="Electric Other Production Plant"/>
    <s v="Big Bend Station"/>
    <s v="BIG BEND UNIT 4 BOILE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</r>
  <r>
    <s v="Standard Close"/>
    <s v="CRR-17615"/>
    <s v="BB4 A Mill Hot &amp; Tempering Air Duct"/>
    <x v="7"/>
    <x v="445"/>
    <x v="444"/>
    <s v="Electric Other Production Plant"/>
    <s v="Big Bend Station"/>
    <s v="BIG BEND UNIT 4 BOILER"/>
    <s v=""/>
    <s v=""/>
    <s v=""/>
    <x v="1"/>
    <x v="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CRR-17616"/>
    <s v="BB4 B Mill Hot &amp; Tempering Air Duct"/>
    <x v="7"/>
    <x v="446"/>
    <x v="445"/>
    <s v="Electric Other Production Plant"/>
    <s v="Big Bend Station"/>
    <s v="BIG BEND UNIT 4 BOILER"/>
    <s v=""/>
    <s v=""/>
    <s v=""/>
    <x v="1"/>
    <x v="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CRR-17619"/>
    <s v="BB4 E Mill Hot &amp; Tempering Air Duct"/>
    <x v="7"/>
    <x v="447"/>
    <x v="446"/>
    <s v="Electric Other Production Plant"/>
    <s v="Big Bend Station"/>
    <s v="BIG BEND UNIT 4 BOILER"/>
    <s v=""/>
    <s v=""/>
    <s v=""/>
    <x v="1"/>
    <x v="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  <n v="450000"/>
  </r>
  <r>
    <s v="Standard Close"/>
    <s v="CRR-17621"/>
    <s v="BB4 Boiler Lighting"/>
    <x v="7"/>
    <x v="448"/>
    <x v="447"/>
    <s v="Electric Other Production Plant"/>
    <s v="Big Bend Station"/>
    <s v="BIG BEND UNIT 4 BOILER"/>
    <s v="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000"/>
  </r>
  <r>
    <s v="Manual Blanket"/>
    <s v="NCP-16319"/>
    <s v="Boiler Reliability: BB4 Boiler"/>
    <x v="7"/>
    <x v="449"/>
    <x v="448"/>
    <s v="Electric Other Production Plant"/>
    <s v="Big Bend Station"/>
    <s v="BIG BEND UNIT 4 BOILER"/>
    <s v=""/>
    <s v=""/>
    <s v=""/>
    <x v="1"/>
    <x v="0"/>
    <n v="0"/>
    <n v="15833.26"/>
    <n v="15833.339999999998"/>
    <n v="15833.340000000004"/>
    <n v="15833.339999999997"/>
    <n v="15833.339999999997"/>
    <n v="15833.339999999997"/>
    <n v="15833.339999999997"/>
    <n v="15833.339999999997"/>
    <n v="15833.339999999997"/>
    <n v="15833.339999999997"/>
    <n v="15833.339999999997"/>
    <n v="15833.33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999.99999999997"/>
  </r>
  <r>
    <s v="Standard Close"/>
    <s v="A2691519"/>
    <s v="FGD Waste Handling Common Pipe Rack"/>
    <x v="8"/>
    <x v="450"/>
    <x v="449"/>
    <s v="Electric Steam Production Plant"/>
    <s v="Big Bend Station"/>
    <s v="BIG BEND UNIT 3&amp;4 FGD"/>
    <s v="None"/>
    <s v=""/>
    <s v=""/>
    <x v="1"/>
    <x v="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94.3"/>
    <n v="0"/>
    <n v="0"/>
    <n v="0"/>
    <n v="0"/>
    <n v="0"/>
    <n v="0"/>
    <n v="0"/>
    <n v="0"/>
    <n v="0"/>
    <n v="0"/>
    <n v="0"/>
  </r>
  <r>
    <s v="Standard Close"/>
    <s v="A2701180"/>
    <s v="BB FGD WH MCCs Repl (CAP)"/>
    <x v="8"/>
    <x v="344"/>
    <x v="343"/>
    <s v="Electric Steam Production Plant"/>
    <s v="Big Bend Station"/>
    <s v="BIG BEND UNIT 3&amp;4 FGD"/>
    <s v="None"/>
    <s v=""/>
    <s v=""/>
    <x v="1"/>
    <x v="14"/>
    <n v="0"/>
    <n v="0"/>
    <n v="0"/>
    <n v="0"/>
    <n v="0"/>
    <n v="0"/>
    <n v="0"/>
    <n v="0"/>
    <n v="0"/>
    <n v="0"/>
    <n v="0"/>
    <n v="0"/>
    <n v="0"/>
    <n v="2727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1.45"/>
  </r>
  <r>
    <s v="Standard Close"/>
    <s v="A2802350"/>
    <s v="CCR North Gypsum Stackout 3B"/>
    <x v="8"/>
    <x v="451"/>
    <x v="450"/>
    <s v="Electric Steam Production Plant"/>
    <s v="Big Bend Station"/>
    <s v="BIG BEND UNIT 3&amp;4 FGD"/>
    <s v="ECRC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6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686.7"/>
  </r>
  <r>
    <s v="Standard Close"/>
    <s v="A2846273"/>
    <s v="BB4 FGD D3 Absorber Recycle Pump Re"/>
    <x v="8"/>
    <x v="452"/>
    <x v="451"/>
    <s v="Electric Steam Production Plant"/>
    <s v="Big Bend Station"/>
    <s v="BIG BEND UNIT 3&amp;4 FGD"/>
    <s v="None"/>
    <s v=""/>
    <s v=""/>
    <x v="1"/>
    <x v="6"/>
    <n v="0"/>
    <n v="10012.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2.700000000001"/>
  </r>
  <r>
    <s v="Standard Close"/>
    <s v="A2892014"/>
    <s v="FGD C Tower Quencher Piping (CAP)"/>
    <x v="8"/>
    <x v="360"/>
    <x v="359"/>
    <s v="Electric Steam Production Plant"/>
    <s v="Big Bend Station"/>
    <s v="BIG BEND UNIT 3&amp;4 FGD"/>
    <s v="Blanket"/>
    <s v=""/>
    <s v=""/>
    <x v="1"/>
    <x v="13"/>
    <n v="0"/>
    <n v="0"/>
    <n v="28738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383.69"/>
  </r>
  <r>
    <s v="Standard Close"/>
    <s v="A2892015"/>
    <s v="FGD D Tower Quencher Piping"/>
    <x v="8"/>
    <x v="360"/>
    <x v="359"/>
    <s v="Electric Steam Production Plant"/>
    <s v="Big Bend Station"/>
    <s v="BIG BEND UNIT 3&amp;4 FGD"/>
    <s v="Blanket"/>
    <s v=""/>
    <s v=""/>
    <x v="1"/>
    <x v="13"/>
    <n v="0"/>
    <n v="0"/>
    <n v="26624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6245.25"/>
  </r>
  <r>
    <s v="Standard Close"/>
    <s v="A2896476"/>
    <s v="FGD D1 Quencher Recycle Pump"/>
    <x v="8"/>
    <x v="360"/>
    <x v="359"/>
    <s v="Electric Steam Production Plant"/>
    <s v="Big Bend Station"/>
    <s v="BIG BEND UNIT 3&amp;4 FGD"/>
    <s v="Blanket"/>
    <s v=""/>
    <s v=""/>
    <x v="1"/>
    <x v="4"/>
    <n v="0"/>
    <n v="0"/>
    <n v="0"/>
    <n v="0"/>
    <n v="0"/>
    <n v="0"/>
    <n v="3469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990.15"/>
  </r>
  <r>
    <s v="Standard Close"/>
    <s v="A2896479"/>
    <s v="FGD D1 Absorber Recycle Pump"/>
    <x v="8"/>
    <x v="360"/>
    <x v="359"/>
    <s v="Electric Steam Production Plant"/>
    <s v="Big Bend Station"/>
    <s v="BIG BEND UNIT 3&amp;4 FGD"/>
    <s v="Blanket"/>
    <s v=""/>
    <s v=""/>
    <x v="1"/>
    <x v="4"/>
    <n v="0"/>
    <n v="0"/>
    <n v="0"/>
    <n v="0"/>
    <n v="0"/>
    <n v="0"/>
    <n v="3469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990.15"/>
  </r>
  <r>
    <s v="Standard Close"/>
    <s v="CRR-13649"/>
    <s v="FGD Waste handling electric Room"/>
    <x v="8"/>
    <x v="344"/>
    <x v="343"/>
    <s v="Electric Steam Production Plant"/>
    <s v="Big Bend Station"/>
    <s v="BIG BEND UNIT 3&amp;4 FGD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497.75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497.75999999989"/>
  </r>
  <r>
    <s v="Standard Close"/>
    <s v="CRR-17223"/>
    <s v="Fly Ash Baghouse Replacement"/>
    <x v="8"/>
    <x v="453"/>
    <x v="452"/>
    <s v="Electric Other Production Plant"/>
    <s v="Big Bend Station"/>
    <s v="BIG BEND UNIT 3&amp;4 FGD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0"/>
    <n v="0"/>
    <n v="0"/>
    <n v="0"/>
    <n v="0"/>
    <n v="0"/>
    <n v="0"/>
    <n v="0"/>
    <n v="0"/>
    <n v="0"/>
    <n v="0"/>
    <n v="0"/>
    <n v="0"/>
    <n v="2250000"/>
  </r>
  <r>
    <s v="Standard Close"/>
    <s v="CRR-17224"/>
    <s v="FGD Structural Steel Integrity"/>
    <x v="8"/>
    <x v="454"/>
    <x v="453"/>
    <s v="Electric Other Production Plant"/>
    <s v="Big Bend Station"/>
    <s v="BIG BEND UNIT 3&amp;4 FGD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5000"/>
    <n v="0"/>
  </r>
  <r>
    <s v="Standard Close"/>
    <s v="CRR-17234"/>
    <s v="BB3&amp;4 Organisim Return Pumps A"/>
    <x v="8"/>
    <x v="455"/>
    <x v="454"/>
    <s v="Electric Other Production Plant"/>
    <s v="Big Bend Station"/>
    <s v="BIG BEND UNIT 3&amp;4 FGD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0"/>
    <n v="0"/>
    <n v="0"/>
    <n v="0"/>
    <n v="0"/>
    <n v="0"/>
    <n v="0"/>
    <n v="0"/>
    <n v="0"/>
    <n v="0"/>
    <n v="0"/>
    <n v="0"/>
    <n v="675000"/>
  </r>
  <r>
    <s v="Standard Close"/>
    <s v="CRR-17239"/>
    <s v="BBC Environmental Sump Pumps"/>
    <x v="8"/>
    <x v="456"/>
    <x v="455"/>
    <s v="Electric Other Production Plant"/>
    <s v="Big Bend Station"/>
    <s v="BIG BEND UNIT 3&amp;4 FGD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047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047.60000000003"/>
  </r>
  <r>
    <s v="Standard Close"/>
    <s v="CRR-17240"/>
    <s v="FGD C2 Absorber Pump"/>
    <x v="8"/>
    <x v="457"/>
    <x v="456"/>
    <s v="Electric Other Production Plant"/>
    <s v="Big Bend Station"/>
    <s v="BIG BEND UNIT 3&amp;4 FGD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000.01000000007"/>
    <n v="37333.330000000016"/>
    <n v="37333.330000000016"/>
    <n v="37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000.00000000012"/>
  </r>
  <r>
    <s v="Standard Close"/>
    <s v="CRR-17246"/>
    <s v="BB4 Hot Air Supply Duct Expsn Joint"/>
    <x v="8"/>
    <x v="458"/>
    <x v="457"/>
    <s v="Electric Other Production Plant"/>
    <s v="Big Bend Station"/>
    <s v="BIG BEND UNIT 3&amp;4 FGD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  <n v="0"/>
    <n v="0"/>
    <n v="0"/>
    <n v="800000"/>
  </r>
  <r>
    <s v="Standard Close"/>
    <s v="CRR-17248"/>
    <s v="FGD Tower External Piping"/>
    <x v="8"/>
    <x v="459"/>
    <x v="458"/>
    <s v="Electric Other Production Plant"/>
    <s v="Big Bend Station"/>
    <s v="BIG BEND UNIT 3&amp;4 FGD"/>
    <s v="None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  <n v="75000"/>
    <n v="75000"/>
    <n v="75000"/>
    <n v="0"/>
  </r>
  <r>
    <s v="Standard Close"/>
    <s v="CRR-17427"/>
    <s v="FGD Limestone Unloading Building"/>
    <x v="8"/>
    <x v="460"/>
    <x v="459"/>
    <s v="Electric Other Production Plant"/>
    <s v="Big Bend Station"/>
    <s v="BIG BEND UNIT 3&amp;4 FGD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0000"/>
    <n v="0"/>
  </r>
  <r>
    <s v="Standard Close"/>
    <s v="CRR-17435"/>
    <s v="BB4 GE Motor Protection Relays FGD"/>
    <x v="8"/>
    <x v="461"/>
    <x v="460"/>
    <s v="Electric Other Production Plant"/>
    <s v="Big Bend Station"/>
    <s v="BIG BEND UNIT 3&amp;4 FGD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450000"/>
  </r>
  <r>
    <s v="Manual Blanket"/>
    <s v="CRR-17580"/>
    <s v="FGD Indeterminate 2024"/>
    <x v="8"/>
    <x v="462"/>
    <x v="461"/>
    <s v="Electric Other Production Plant"/>
    <s v="Big Bend Station"/>
    <s v="BIG BEND UNIT 3&amp;4 FGD"/>
    <s v="Blanket"/>
    <s v=""/>
    <s v=""/>
    <x v="1"/>
    <x v="0"/>
    <n v="0"/>
    <n v="27000"/>
    <n v="27000"/>
    <n v="54000"/>
    <n v="54000"/>
    <n v="63000"/>
    <n v="63000"/>
    <n v="72000"/>
    <n v="72000"/>
    <n v="72000"/>
    <n v="81000"/>
    <n v="13500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Standard Close"/>
    <s v="CRR-12636"/>
    <s v="FGD Blankets/ECRC"/>
    <x v="9"/>
    <x v="463"/>
    <x v="462"/>
    <s v="Electric Steam Production Plant"/>
    <s v="Big Bend Station"/>
    <s v="BIG BEND UNIT 1&amp;2 FGD"/>
    <s v="None"/>
    <s v=""/>
    <s v=""/>
    <x v="1"/>
    <x v="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389"/>
    <s v="BB4 SCR Air Cannons"/>
    <x v="10"/>
    <x v="408"/>
    <x v="407"/>
    <s v="Electric Steam Production Plant"/>
    <s v="Big Bend Station"/>
    <s v="BIG BEND UNIT 4 SCR"/>
    <s v="Blanket"/>
    <s v=""/>
    <s v=""/>
    <x v="1"/>
    <x v="17"/>
    <n v="0"/>
    <n v="0"/>
    <n v="0"/>
    <n v="0"/>
    <n v="0"/>
    <n v="5376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69.01"/>
  </r>
  <r>
    <s v="Standard Close"/>
    <s v="CRR-17217"/>
    <s v="BB4 Intk Scrn 4A Course &amp; Fine Mesh"/>
    <x v="10"/>
    <x v="464"/>
    <x v="463"/>
    <s v="Electric Other Production Plant"/>
    <s v="Big Bend Station"/>
    <s v="BIG BEND UNIT 4 SCR"/>
    <s v="None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0"/>
    <n v="0"/>
  </r>
  <r>
    <s v="Standard Close"/>
    <s v="CRR-17237"/>
    <s v="BB4 #3 Stack Elevator"/>
    <x v="10"/>
    <x v="465"/>
    <x v="464"/>
    <s v="Electric Other Production Plant"/>
    <s v="Big Bend Station"/>
    <s v="BIG BEND UNIT 4 SCR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D0069048"/>
    <s v="English Creek Solar Land"/>
    <x v="11"/>
    <x v="466"/>
    <x v="465"/>
    <s v="Electric Other Production Plant"/>
    <s v="English Creek Solar"/>
    <s v="English Creek Solar"/>
    <s v="Solar - Wave 3"/>
    <s v="Wave 3 - Land"/>
    <s v=""/>
    <x v="0"/>
    <x v="3"/>
    <n v="0"/>
    <n v="0"/>
    <n v="0"/>
    <n v="0"/>
    <n v="0"/>
    <n v="0"/>
    <n v="0"/>
    <n v="0"/>
    <n v="0"/>
    <n v="0"/>
    <n v="0"/>
    <n v="0"/>
    <n v="6693640.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93640.7999999989"/>
  </r>
  <r>
    <s v="Standard Close"/>
    <s v="NCP-16129"/>
    <s v="Solar W4 P1 Land Solvay 2026"/>
    <x v="11"/>
    <x v="467"/>
    <x v="466"/>
    <s v="Electric Other Production Plant"/>
    <s v="Solar Array (TBD)"/>
    <s v="Solar Array (TBD)"/>
    <s v="Solar - Wave 4"/>
    <s v="Wave 4 - Land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885.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885.3000000003"/>
  </r>
  <r>
    <s v="Standard Close"/>
    <s v="NCP-16130"/>
    <s v="Solar W4 P7 TBD 2028"/>
    <x v="11"/>
    <x v="468"/>
    <x v="467"/>
    <s v="Electric Other Production Plant"/>
    <s v="Solar Array (TBD)"/>
    <s v="Solar Array (TBD)"/>
    <s v="Solar - Wave 4"/>
    <s v="Wave 4 - Land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7874.65"/>
    <n v="0"/>
  </r>
  <r>
    <s v="Standard Close"/>
    <s v="NCP-16131"/>
    <s v="Solar W4 P3 Land Clear Springs 2027"/>
    <x v="11"/>
    <x v="469"/>
    <x v="468"/>
    <s v="Electric Other Production Plant"/>
    <s v="Solar Array (TBD)"/>
    <s v="Solar Array (TBD)"/>
    <s v="Solar - Wave 4"/>
    <s v="Wave 4 - Land"/>
    <s v=""/>
    <x v="0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75451.600000003"/>
    <n v="0"/>
    <n v="0"/>
    <n v="0"/>
    <n v="0"/>
    <n v="0"/>
    <n v="0"/>
    <n v="0"/>
    <n v="0"/>
    <n v="0"/>
    <n v="0"/>
    <n v="0"/>
    <n v="0"/>
    <n v="11875451.600000003"/>
  </r>
  <r>
    <s v="Standard Close"/>
    <s v="NCP-16387"/>
    <s v="Solar W4 P4 Land ROOD 2027"/>
    <x v="11"/>
    <x v="470"/>
    <x v="469"/>
    <s v="Electric Other Production Plant"/>
    <s v="Solar Array (TBD)"/>
    <s v="Solar Array (TBD)"/>
    <s v="Solar - Wave 4"/>
    <s v="Wave 4 - Land"/>
    <s v=""/>
    <x v="0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43171.15"/>
    <n v="0"/>
    <n v="0"/>
    <n v="0"/>
    <n v="0"/>
    <n v="0"/>
    <n v="0"/>
    <n v="0"/>
    <n v="0"/>
    <n v="0"/>
    <n v="0"/>
    <n v="0"/>
    <n v="0"/>
    <n v="16643171.15"/>
  </r>
  <r>
    <s v="Standard Close"/>
    <s v="NCP-16388"/>
    <s v="Solar W4 P5 Land CLR springs 2 2028"/>
    <x v="11"/>
    <x v="471"/>
    <x v="470"/>
    <s v="Electric Other Production Plant"/>
    <s v="Solar Array (TBD)"/>
    <s v="Solar Array (TBD)"/>
    <s v="Solar - Wave 4"/>
    <s v="Wave 4 - Land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26313.330000002"/>
    <n v="0"/>
  </r>
  <r>
    <s v="Standard Close"/>
    <s v="NCP-16389"/>
    <s v="Solar W4 P6 Land Mattianiah 2028"/>
    <x v="11"/>
    <x v="472"/>
    <x v="471"/>
    <s v="Electric Other Production Plant"/>
    <s v="Solar Array (TBD)"/>
    <s v="Solar Array (TBD)"/>
    <s v="Solar - Wave 4"/>
    <s v="Wave 4 - Land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25126.9599999972"/>
    <n v="0"/>
  </r>
  <r>
    <s v="Standard Close"/>
    <s v="NCP-16597"/>
    <s v="FFD Solar Land Purchase"/>
    <x v="11"/>
    <x v="473"/>
    <x v="472"/>
    <s v="Electric Other Production Plant"/>
    <s v="Solar Array (TBD)"/>
    <s v="Solar Array (TBD)"/>
    <s v="Solar - Wave 3"/>
    <s v="Wave 3 - Land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6212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62126.26"/>
  </r>
  <r>
    <s v="Standard Close"/>
    <s v="NCP-16882"/>
    <s v="Farmland Solar Land Purchase"/>
    <x v="11"/>
    <x v="474"/>
    <x v="473"/>
    <s v="Electric Other Production Plant"/>
    <s v="Solar Array (TBD)"/>
    <s v="Solar Array (TBD)"/>
    <s v="Solar - Wave 3"/>
    <s v="Wave 3 - Land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53754.3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53754.399999999"/>
  </r>
  <r>
    <s v="Standard Close"/>
    <s v="NCP-16965"/>
    <s v="W5 P1 2029"/>
    <x v="11"/>
    <x v="475"/>
    <x v="474"/>
    <s v="Electric Other Production Plant"/>
    <s v="Solar Generation"/>
    <s v="Solar Land"/>
    <s v="Solar - Wave 5"/>
    <s v="Wave 5 -  Land"/>
    <s v=""/>
    <x v="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66"/>
    <s v="W5 P2 2029"/>
    <x v="11"/>
    <x v="476"/>
    <x v="475"/>
    <s v="Electric Other Production Plant"/>
    <s v="Solar Generation"/>
    <s v="Solar Land"/>
    <s v="Solar - Wave 5"/>
    <s v="Wave 5 -  Land"/>
    <s v=""/>
    <x v="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68"/>
    <s v="W5 P4 2030"/>
    <x v="11"/>
    <x v="477"/>
    <x v="476"/>
    <s v="Electric Other Production Plant"/>
    <s v="Solar Generation"/>
    <s v="Solar Land"/>
    <s v="Solar - Wave 5"/>
    <s v="Wave 5 -  Land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75"/>
    <s v="W5 P3 2030"/>
    <x v="11"/>
    <x v="478"/>
    <x v="477"/>
    <s v="Electric Other Production Plant"/>
    <s v="Solar Generation"/>
    <s v="Solar Land"/>
    <s v="Solar - Wave 5"/>
    <s v="Wave 5 -  Tranche 2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1935"/>
    <s v="BPS INTAKE STRUCTURE REFURB (CAP)"/>
    <x v="12"/>
    <x v="479"/>
    <x v="478"/>
    <s v="Electric Other Production Plant"/>
    <s v="Bayside Station"/>
    <s v="BAYSIDE POWER COMMON"/>
    <s v="None"/>
    <s v=""/>
    <s v=""/>
    <x v="1"/>
    <x v="17"/>
    <n v="0"/>
    <n v="0"/>
    <n v="0"/>
    <n v="0"/>
    <n v="0"/>
    <n v="8500261.3399999999"/>
    <n v="436041"/>
    <n v="342139"/>
    <n v="166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95099.3399999999"/>
  </r>
  <r>
    <s v="Standard Close"/>
    <s v="CRR-17286"/>
    <s v="PK HVAC Systens 2027"/>
    <x v="13"/>
    <x v="480"/>
    <x v="479"/>
    <s v="Electric General Plant"/>
    <s v="Polk Station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150000"/>
  </r>
  <r>
    <s v="Standard Close"/>
    <s v="CRR-17195"/>
    <s v="PK CT2-5 Gen Brg Fire Protection"/>
    <x v="14"/>
    <x v="481"/>
    <x v="480"/>
    <s v="Electric Other Production Plant"/>
    <s v="Polk Station"/>
    <s v="POLK STATION UNIT 4 CT"/>
    <s v="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925.8899999999"/>
    <n v="107592.59000000008"/>
    <n v="107592.59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1111.07"/>
  </r>
  <r>
    <s v="Standard Close"/>
    <s v="A2832098"/>
    <s v="Solar Energy Center Capital General"/>
    <x v="15"/>
    <x v="482"/>
    <x v="481"/>
    <s v="Electric General Plant"/>
    <s v="Solar Energy Center"/>
    <s v="Solar Energy Center - Warehouses"/>
    <s v=""/>
    <s v=""/>
    <s v=""/>
    <x v="0"/>
    <x v="15"/>
    <n v="0"/>
    <n v="0"/>
    <n v="0"/>
    <n v="0"/>
    <n v="0"/>
    <n v="0"/>
    <n v="0"/>
    <n v="0"/>
    <n v="0"/>
    <n v="0"/>
    <n v="19275650.530000001"/>
    <n v="472999"/>
    <n v="300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8669.530000001"/>
  </r>
  <r>
    <s v="Standard Close"/>
    <s v="A2878105"/>
    <s v="Capital Modular on-site building Wi"/>
    <x v="15"/>
    <x v="483"/>
    <x v="482"/>
    <s v="Electric Other Production Plant"/>
    <s v="Wimauma Solar"/>
    <s v="Wimauma Solar"/>
    <s v="Blanket"/>
    <s v=""/>
    <s v=""/>
    <x v="0"/>
    <x v="6"/>
    <n v="0"/>
    <n v="10976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761.61"/>
  </r>
  <r>
    <s v="Standard Close"/>
    <s v="A2878118"/>
    <s v="Capital Modular on-site building LM"/>
    <x v="15"/>
    <x v="484"/>
    <x v="483"/>
    <s v="Electric Other Production Plant"/>
    <s v="Little Manatee River Solar"/>
    <s v="Little Manatee River Solar"/>
    <s v="Blanket"/>
    <s v=""/>
    <s v=""/>
    <x v="0"/>
    <x v="16"/>
    <n v="0"/>
    <n v="0"/>
    <n v="0"/>
    <n v="11855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555.3"/>
  </r>
  <r>
    <s v="Standard Close"/>
    <s v="A2878125"/>
    <s v="Capital Modular on-site building Du"/>
    <x v="15"/>
    <x v="485"/>
    <x v="484"/>
    <s v="Electric Other Production Plant"/>
    <s v="Durrance Solar"/>
    <s v="Durrance Solar"/>
    <s v="Blanket"/>
    <s v=""/>
    <s v=""/>
    <x v="0"/>
    <x v="16"/>
    <n v="0"/>
    <n v="0"/>
    <n v="0"/>
    <n v="292938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938.22000000003"/>
  </r>
  <r>
    <s v="Standard Close"/>
    <s v="A2878219"/>
    <s v="Capital- Erosion Mitigation Durranc"/>
    <x v="15"/>
    <x v="485"/>
    <x v="484"/>
    <s v="Electric Other Production Plant"/>
    <s v="Durrance Solar"/>
    <s v="Durrance Solar"/>
    <s v="Blanket"/>
    <s v=""/>
    <s v=""/>
    <x v="0"/>
    <x v="16"/>
    <n v="0"/>
    <n v="0"/>
    <n v="0"/>
    <n v="900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5.19"/>
  </r>
  <r>
    <s v="Standard Close"/>
    <s v="A2878222"/>
    <s v="Capital- Road Replacement Jamison S"/>
    <x v="15"/>
    <x v="486"/>
    <x v="485"/>
    <s v="Electric Other Production Plant"/>
    <s v="Jamison Solar"/>
    <s v="Jamison Solar"/>
    <s v="Blanket"/>
    <s v=""/>
    <s v=""/>
    <x v="0"/>
    <x v="16"/>
    <n v="0"/>
    <n v="0"/>
    <n v="0"/>
    <n v="44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0.92"/>
  </r>
  <r>
    <s v="Standard Close"/>
    <s v="A2878223"/>
    <s v="Capital- Eliminate Double Gates Dur"/>
    <x v="15"/>
    <x v="485"/>
    <x v="484"/>
    <s v="Electric Other Production Plant"/>
    <s v="Durrance Solar"/>
    <s v="Durrance Solar"/>
    <s v="Blanket"/>
    <s v=""/>
    <s v=""/>
    <x v="0"/>
    <x v="16"/>
    <n v="0"/>
    <n v="0"/>
    <n v="0"/>
    <n v="317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3.56"/>
  </r>
  <r>
    <s v="Standard Close"/>
    <s v="A2892629"/>
    <s v="Storm Prep &amp; Restoration for Wimaum"/>
    <x v="15"/>
    <x v="483"/>
    <x v="482"/>
    <s v="Electric Other Production Plant"/>
    <s v="Wimauma Solar"/>
    <s v="Wimauma Solar"/>
    <s v="Blanket"/>
    <s v=""/>
    <s v=""/>
    <x v="0"/>
    <x v="13"/>
    <n v="0"/>
    <n v="0"/>
    <n v="149.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.77000000000001"/>
  </r>
  <r>
    <s v="Standard Close"/>
    <s v="A2893774"/>
    <s v="Capital Modular on-site building Bo"/>
    <x v="15"/>
    <x v="487"/>
    <x v="486"/>
    <s v="Electric Other Production Plant"/>
    <s v="Bonnie Mine Solar"/>
    <s v="Bonnie Mine Solar"/>
    <s v=""/>
    <s v=""/>
    <s v=""/>
    <x v="0"/>
    <x v="16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81.45"/>
  </r>
  <r>
    <s v="Standard Close"/>
    <s v="A2893776"/>
    <s v="Capital Modular on-site building Pa"/>
    <x v="15"/>
    <x v="488"/>
    <x v="487"/>
    <s v="Electric Other Production Plant"/>
    <s v="Bonnie Mine Solar"/>
    <s v="Bonnie Mine Solar"/>
    <s v=""/>
    <s v=""/>
    <s v=""/>
    <x v="0"/>
    <x v="16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81.45"/>
  </r>
  <r>
    <s v="Standard Close"/>
    <s v="A2893777"/>
    <s v="Capital Modular on-site building MV"/>
    <x v="15"/>
    <x v="489"/>
    <x v="488"/>
    <s v="Electric Other Production Plant"/>
    <s v="Bonnie Mine Solar"/>
    <s v="Bonnie Mine Solar"/>
    <s v=""/>
    <s v=""/>
    <s v=""/>
    <x v="0"/>
    <x v="16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81.45"/>
  </r>
  <r>
    <s v="Standard Close"/>
    <s v="A2895670"/>
    <s v="BB1 Foundation Upgrades"/>
    <x v="15"/>
    <x v="490"/>
    <x v="489"/>
    <s v="Electric Other Production Plant"/>
    <s v="Solar Array (TBD)"/>
    <s v="SOLAR BIG BEND"/>
    <s v="Blanket"/>
    <s v=""/>
    <s v=""/>
    <x v="0"/>
    <x v="24"/>
    <n v="0"/>
    <n v="0"/>
    <n v="0"/>
    <n v="0"/>
    <n v="15477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779.30000000002"/>
  </r>
  <r>
    <s v="Standard Close"/>
    <s v="A2743112"/>
    <s v="Distributed Generation -Project 2"/>
    <x v="16"/>
    <x v="491"/>
    <x v="490"/>
    <s v="Electric Other Production Plant"/>
    <s v="Distributed Generation (TBD)"/>
    <s v="Distributed Generation (TBD)"/>
    <s v="Distributed Generation / ESS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3107"/>
    <s v="South Tampa Resiliency Project"/>
    <x v="17"/>
    <x v="492"/>
    <x v="491"/>
    <s v="Electric Other Production Plant"/>
    <s v="MacDill AFB DG"/>
    <s v="MacDill AFB DG"/>
    <s v="South Tampa Resilience Project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00623361.03999999"/>
    <n v="1284519.9800000042"/>
    <n v="59833"/>
    <n v="2030453.400000006"/>
    <n v="20759"/>
    <n v="6859"/>
    <n v="5759"/>
    <n v="1465759"/>
    <n v="1466859"/>
    <n v="3159"/>
    <n v="3159"/>
    <n v="3159"/>
    <n v="3159"/>
    <n v="3159"/>
    <n v="3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983116.42"/>
  </r>
  <r>
    <s v="Standard Close"/>
    <s v="A2842616"/>
    <s v="South Tampa Resiliency (MacDill)"/>
    <x v="17"/>
    <x v="492"/>
    <x v="491"/>
    <s v="Electric General Plant"/>
    <s v="General Offices"/>
    <s v="TECO Plaza - Office"/>
    <s v="South Tampa Resilience Project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616069.919999999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6069.91999999981"/>
  </r>
  <r>
    <s v="Standard Close"/>
    <s v="A2896474"/>
    <s v="South Tampa Resiliency Project Add"/>
    <x v="17"/>
    <x v="492"/>
    <x v="491"/>
    <s v="Electric Other Production Plant"/>
    <s v="MacDill AFB DG"/>
    <s v="MacDill AFB DG"/>
    <s v="South Tampa Resilience Project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60611.389999986"/>
    <n v="55000"/>
    <n v="45000"/>
    <n v="45000"/>
    <n v="653074.399999998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58685.789999984"/>
  </r>
  <r>
    <s v="Standard Close"/>
    <s v="CRR-17559"/>
    <s v="BPS MacDill CSA"/>
    <x v="17"/>
    <x v="493"/>
    <x v="492"/>
    <s v="Electric Other Production Plant"/>
    <s v="Bayside Station"/>
    <s v="BAYSIDE POWER COMMON"/>
    <s v=""/>
    <s v=""/>
    <s v=""/>
    <x v="1"/>
    <x v="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4562"/>
    <s v="BPS DCS Harmony Rack Consol Upgrade"/>
    <x v="18"/>
    <x v="494"/>
    <x v="493"/>
    <s v="Electric Other Production Plant"/>
    <s v="Bayside Station"/>
    <s v="BAYSIDE POWER COMMON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239416.63"/>
    <n v="239416.67000000004"/>
    <n v="239416.66999999993"/>
    <n v="239416.66999999993"/>
    <n v="239416.66999999993"/>
    <n v="239416.66999999993"/>
    <n v="239416.67000000016"/>
    <n v="239416.66999999993"/>
    <n v="239416.66999999993"/>
    <n v="239416.66999999993"/>
    <n v="239416.66999999993"/>
    <n v="239416.66999999993"/>
    <n v="957666.65999999968"/>
    <n v="957666.66999999993"/>
    <n v="957666.66999999993"/>
    <n v="0"/>
    <n v="0"/>
    <n v="0"/>
    <n v="0"/>
    <n v="0"/>
    <n v="0"/>
    <n v="0"/>
    <n v="0"/>
    <n v="0"/>
    <n v="3522999.9999999995"/>
  </r>
  <r>
    <s v="Standard Close"/>
    <s v="A2716058"/>
    <s v="BPS RO Replacement"/>
    <x v="18"/>
    <x v="495"/>
    <x v="494"/>
    <s v="Electric Other Production Plant"/>
    <s v="Bayside Station"/>
    <s v="BAYSIDE POWER COMMON"/>
    <s v="None"/>
    <s v=""/>
    <s v=""/>
    <x v="1"/>
    <x v="58"/>
    <n v="0"/>
    <n v="20878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780"/>
  </r>
  <r>
    <s v="Standard Close"/>
    <s v="A2719541"/>
    <s v="BPS Demineralizer System Upgrades ("/>
    <x v="18"/>
    <x v="496"/>
    <x v="495"/>
    <s v="Electric Other Production Plant"/>
    <s v="Bayside Station"/>
    <s v="BAYSIDE POWER COMMON"/>
    <s v="None"/>
    <s v=""/>
    <s v=""/>
    <x v="1"/>
    <x v="16"/>
    <n v="0"/>
    <n v="0"/>
    <n v="0"/>
    <n v="5823503.91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23503.9100000001"/>
  </r>
  <r>
    <s v="Standard Close"/>
    <s v="A2757421"/>
    <s v="BPS IR Windows for Switchgear"/>
    <x v="18"/>
    <x v="497"/>
    <x v="496"/>
    <s v="Electric Other Production Plant"/>
    <s v="Bayside Station"/>
    <s v="BAYSIDE POWER COMMON"/>
    <s v="None"/>
    <s v=""/>
    <s v=""/>
    <x v="1"/>
    <x v="59"/>
    <n v="0"/>
    <n v="6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78"/>
  </r>
  <r>
    <s v="Standard Close"/>
    <s v="A2761337"/>
    <s v="Aero Controls Upgrade Phase 2"/>
    <x v="18"/>
    <x v="498"/>
    <x v="497"/>
    <s v="Electric Other Production Plant"/>
    <s v="Bayside Station"/>
    <s v="BAYSIDE POWER COMMON"/>
    <s v="Technology"/>
    <s v=""/>
    <s v=""/>
    <x v="1"/>
    <x v="17"/>
    <n v="0"/>
    <n v="0"/>
    <n v="0"/>
    <n v="0"/>
    <n v="0"/>
    <n v="114500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001.5"/>
  </r>
  <r>
    <s v="Standard Close"/>
    <s v="A2775572"/>
    <s v="BPS 2 GE Mark VI Controller Upgrade"/>
    <x v="18"/>
    <x v="499"/>
    <x v="498"/>
    <s v="Electric Other Production Plant"/>
    <s v="Bayside Station"/>
    <s v="BAYSIDE POWER COMMON"/>
    <s v="None"/>
    <s v=""/>
    <s v=""/>
    <x v="1"/>
    <x v="6"/>
    <n v="0"/>
    <n v="2380142.35"/>
    <n v="2248"/>
    <n v="2403"/>
    <n v="2326"/>
    <n v="1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88359.35"/>
  </r>
  <r>
    <s v="Standard Close"/>
    <s v="A2784907"/>
    <s v="BPS Building Civil Upgrades (CAP)"/>
    <x v="18"/>
    <x v="500"/>
    <x v="499"/>
    <s v="Electric Other Production Plant"/>
    <s v="Bayside Station"/>
    <s v="BAYSIDE POWER COMMON"/>
    <s v=""/>
    <s v=""/>
    <s v=""/>
    <x v="1"/>
    <x v="17"/>
    <n v="0"/>
    <n v="0"/>
    <n v="0"/>
    <n v="0"/>
    <n v="0"/>
    <n v="153518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5188.22"/>
  </r>
  <r>
    <s v="Standard Close"/>
    <s v="A2804969"/>
    <s v="BPS ECRC Impingement Reduction 316"/>
    <x v="18"/>
    <x v="501"/>
    <x v="500"/>
    <s v="Electric Other Production Plant"/>
    <s v="Bayside Station"/>
    <s v="BAYSIDE POWER COMMON"/>
    <s v="ECRC"/>
    <s v=""/>
    <s v=""/>
    <x v="1"/>
    <x v="16"/>
    <n v="0"/>
    <n v="0"/>
    <n v="0"/>
    <n v="16508997.949999999"/>
    <n v="333064"/>
    <n v="231306"/>
    <n v="37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10928.949999999"/>
  </r>
  <r>
    <s v="Standard Close"/>
    <s v="A2811992"/>
    <s v="1C-SDS-V377 IP Econ Pres Relf Vv  S"/>
    <x v="18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198.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.04000000000002"/>
  </r>
  <r>
    <s v="Standard Close"/>
    <s v="A2811994"/>
    <s v="1B-SDS-V377 IP Econ Pres Relf Vv  S"/>
    <x v="18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19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85"/>
  </r>
  <r>
    <s v="Standard Close"/>
    <s v="A2811996"/>
    <s v="1A-SDS-V377 IP Econ Pres Relf Vv  S"/>
    <x v="18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19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.85"/>
  </r>
  <r>
    <s v="Standard Close"/>
    <s v="A2815866"/>
    <s v="BPS - HRSG"/>
    <x v="18"/>
    <x v="503"/>
    <x v="502"/>
    <s v="Electric Other Production Plant"/>
    <s v="Bayside Station"/>
    <s v="BAYSIDE POWER COMMON"/>
    <s v=""/>
    <s v=""/>
    <s v=""/>
    <x v="1"/>
    <x v="6"/>
    <n v="0"/>
    <n v="20388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885.83000000002"/>
  </r>
  <r>
    <s v="Standard Close"/>
    <s v="A2838362"/>
    <s v="Bayside 1 and 2 High Energy Piping"/>
    <x v="18"/>
    <x v="504"/>
    <x v="503"/>
    <s v="Electric Other Production Plant"/>
    <s v="Bayside Station"/>
    <s v="BAYSIDE POWER COMMON"/>
    <s v="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53375.3"/>
    <n v="0"/>
    <n v="0"/>
    <n v="0"/>
    <n v="0"/>
    <n v="0"/>
    <n v="0"/>
    <n v="0"/>
    <n v="0"/>
    <n v="0"/>
    <n v="314676.64"/>
    <n v="314676.67"/>
    <n v="314676.67000000004"/>
    <n v="314676.66999999993"/>
    <n v="314676.66999999993"/>
    <n v="314676.66999999993"/>
    <n v="314676.67000000016"/>
    <n v="314676.66999999993"/>
    <n v="31467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5465.3"/>
  </r>
  <r>
    <s v="Standard Close"/>
    <s v="A2845277"/>
    <s v="BPS Pond 1 Partition Wall Replaceme"/>
    <x v="18"/>
    <x v="505"/>
    <x v="504"/>
    <s v="Electric Other Production Plant"/>
    <s v="Bayside Station"/>
    <s v="BAYSIDE POWER COMMON"/>
    <s v="None"/>
    <s v=""/>
    <s v=""/>
    <x v="1"/>
    <x v="17"/>
    <n v="0"/>
    <n v="0"/>
    <n v="0"/>
    <n v="0"/>
    <n v="0"/>
    <n v="74535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356.11"/>
  </r>
  <r>
    <s v="Standard Close"/>
    <s v="A2845306"/>
    <s v="BPS Pond 1 Berm Refurbushment (CAP)"/>
    <x v="18"/>
    <x v="506"/>
    <x v="505"/>
    <s v="Electric Other Production Plant"/>
    <s v="Bayside Station"/>
    <s v="BAYSIDE POWER COMMON"/>
    <s v="None"/>
    <s v=""/>
    <s v=""/>
    <x v="1"/>
    <x v="14"/>
    <n v="0"/>
    <n v="0"/>
    <n v="0"/>
    <n v="0"/>
    <n v="0"/>
    <n v="0"/>
    <n v="0"/>
    <n v="0"/>
    <n v="0"/>
    <n v="0"/>
    <n v="0"/>
    <n v="0"/>
    <n v="0"/>
    <n v="191210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2101.47"/>
  </r>
  <r>
    <s v="Standard Close"/>
    <s v="A2846035"/>
    <s v="HEP BPS Unit #1"/>
    <x v="18"/>
    <x v="507"/>
    <x v="506"/>
    <s v="Electric Other Production Plant"/>
    <s v="Bayside Station"/>
    <s v="BAYSIDE POWER COMMON"/>
    <s v=""/>
    <s v=""/>
    <s v=""/>
    <x v="1"/>
    <x v="6"/>
    <n v="0"/>
    <n v="15070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709.16"/>
  </r>
  <r>
    <s v="Standard Close"/>
    <s v="A2862083"/>
    <s v="BPS Non Steam Safety Relief Valves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71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9.62"/>
  </r>
  <r>
    <s v="Standard Close"/>
    <s v="A2870866"/>
    <s v="AERO CONTROLS UPGRADE"/>
    <x v="18"/>
    <x v="498"/>
    <x v="497"/>
    <s v="Electric Other Production Plant"/>
    <s v="Bayside Station"/>
    <s v="BAYSIDE POWER COMMON"/>
    <s v="Technology"/>
    <s v=""/>
    <s v=""/>
    <x v="1"/>
    <x v="17"/>
    <n v="0"/>
    <n v="0"/>
    <n v="0"/>
    <n v="0"/>
    <n v="0"/>
    <n v="30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92"/>
  </r>
  <r>
    <s v="Standard Close"/>
    <s v="A2871387"/>
    <s v="OLD GANNON CONTROL ROOM"/>
    <x v="18"/>
    <x v="509"/>
    <x v="508"/>
    <s v="Electric Other Production Plant"/>
    <s v="Bayside Station"/>
    <s v="BAYSIDE POWER COMMON"/>
    <s v="Blanket"/>
    <s v=""/>
    <s v=""/>
    <x v="1"/>
    <x v="17"/>
    <n v="0"/>
    <n v="0"/>
    <n v="0"/>
    <n v="0"/>
    <n v="0"/>
    <n v="13650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508.81"/>
  </r>
  <r>
    <s v="Standard Close"/>
    <s v="A2873455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6628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28.9699999999993"/>
  </r>
  <r>
    <s v="Standard Close"/>
    <s v="A2873456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6596.4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6.4999999999991"/>
  </r>
  <r>
    <s v="Standard Close"/>
    <s v="A2873457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6596.4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6.4999999999991"/>
  </r>
  <r>
    <s v="Standard Close"/>
    <s v="A2873458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5148.5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48.5000000000009"/>
  </r>
  <r>
    <s v="Standard Close"/>
    <s v="A2875157"/>
    <s v="Eta-Pro Software"/>
    <x v="18"/>
    <x v="510"/>
    <x v="509"/>
    <s v="Electric Other Production Plant"/>
    <s v="Bayside Station"/>
    <s v="BAYSIDE POWER COMMON"/>
    <s v="Blanket"/>
    <s v=""/>
    <s v=""/>
    <x v="1"/>
    <x v="13"/>
    <n v="0"/>
    <n v="0"/>
    <n v="4702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20.74"/>
  </r>
  <r>
    <s v="Standard Close"/>
    <s v="A2875268"/>
    <s v="MCC Relocations"/>
    <x v="18"/>
    <x v="510"/>
    <x v="509"/>
    <s v="Electric Other Production Plant"/>
    <s v="Bayside Station"/>
    <s v="BAYSIDE POWER COMMON"/>
    <s v="Blanket"/>
    <s v=""/>
    <s v=""/>
    <x v="1"/>
    <x v="6"/>
    <n v="0"/>
    <n v="6516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163.41"/>
  </r>
  <r>
    <s v="Standard Close"/>
    <s v="A2875952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155.69999999995"/>
  </r>
  <r>
    <s v="Standard Close"/>
    <s v="A2875953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155.69999999995"/>
  </r>
  <r>
    <s v="Standard Close"/>
    <s v="A2875954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434953.73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4953.73000000004"/>
  </r>
  <r>
    <s v="Standard Close"/>
    <s v="A2875955"/>
    <s v="BPS Advanced Hardware Upgd"/>
    <x v="18"/>
    <x v="502"/>
    <x v="501"/>
    <s v="Electric Other Production Plant"/>
    <s v="Bayside Station"/>
    <s v="BAYSIDE POWER COMMON"/>
    <s v="Technology"/>
    <s v=""/>
    <s v=""/>
    <x v="1"/>
    <x v="4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5155.69999999995"/>
  </r>
  <r>
    <s v="Standard Close"/>
    <s v="A2876017"/>
    <s v="(CAP) UNIT 2 ABB DCS HARDWARE UPGRA"/>
    <x v="18"/>
    <x v="510"/>
    <x v="509"/>
    <s v="Electric Other Production Plant"/>
    <s v="Bayside Station"/>
    <s v="BAYSIDE POWER COMMON"/>
    <s v="Blanket"/>
    <s v=""/>
    <s v=""/>
    <x v="1"/>
    <x v="13"/>
    <n v="0"/>
    <n v="0"/>
    <n v="8453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535.77"/>
  </r>
  <r>
    <s v="Standard Close"/>
    <s v="A2876020"/>
    <s v="(CAP) UNIT 1 ABB DCS HARDWARE UPGRA"/>
    <x v="18"/>
    <x v="510"/>
    <x v="509"/>
    <s v="Electric Other Production Plant"/>
    <s v="Bayside Station"/>
    <s v="BAYSIDE POWER COMMON"/>
    <s v="Blanket"/>
    <s v=""/>
    <s v=""/>
    <x v="1"/>
    <x v="13"/>
    <n v="0"/>
    <n v="0"/>
    <n v="9178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788.63"/>
  </r>
  <r>
    <s v="Standard Close"/>
    <s v="A2876077"/>
    <s v="BPS 2 Gas Turbine AGP Upgrade (CAP)"/>
    <x v="18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185427.0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427.03999999998"/>
  </r>
  <r>
    <s v="Standard Close"/>
    <s v="A2877462"/>
    <s v="Instrument Air Dryer 102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86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2.78"/>
  </r>
  <r>
    <s v="Standard Close"/>
    <s v="A2877464"/>
    <s v="Instrument Air Dryer 105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42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5.01"/>
  </r>
  <r>
    <s v="Standard Close"/>
    <s v="A2877465"/>
    <s v="Instrument Air Dryer 109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44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6.99"/>
  </r>
  <r>
    <s v="Standard Close"/>
    <s v="A2877470"/>
    <s v="Instrument Air Dryer 112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42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.93"/>
  </r>
  <r>
    <s v="Standard Close"/>
    <s v="A2877471"/>
    <s v="Instrument Air Dryer 115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40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.95"/>
  </r>
  <r>
    <s v="Standard Close"/>
    <s v="A2877475"/>
    <s v="Air Receiver 103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1334.6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4.6200000000001"/>
  </r>
  <r>
    <s v="Standard Close"/>
    <s v="A2877476"/>
    <s v="Air Receiver 105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258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0.79"/>
  </r>
  <r>
    <s v="Standard Close"/>
    <s v="A2877477"/>
    <s v="BPS Air Receiver 108 (BPSCAP)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1898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82.61"/>
  </r>
  <r>
    <s v="Standard Close"/>
    <s v="A2877478"/>
    <s v="BPS Air Receiver 109 (BPSCAP)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16557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57.400000000001"/>
  </r>
  <r>
    <s v="Standard Close"/>
    <s v="A2877479"/>
    <s v="Air Receiver 113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198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.43"/>
  </r>
  <r>
    <s v="Standard Close"/>
    <s v="A2877558"/>
    <s v="BPS Outlet Flume ICCP Refurbishment"/>
    <x v="18"/>
    <x v="511"/>
    <x v="510"/>
    <s v="Electric Other Production Plant"/>
    <s v="Bayside Station"/>
    <s v="BAYSIDE POWER COMMON"/>
    <s v="ES - Outage"/>
    <s v=""/>
    <s v=""/>
    <x v="1"/>
    <x v="6"/>
    <n v="0"/>
    <n v="15921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213.88"/>
  </r>
  <r>
    <s v="Standard Close"/>
    <s v="A2877843"/>
    <s v="BPS 1 Hazardous Area Classifi. Upgr"/>
    <x v="18"/>
    <x v="512"/>
    <x v="511"/>
    <s v="Electric Other Production Plant"/>
    <s v="Bayside Station"/>
    <s v="BAYSIDE POWER COMMON"/>
    <s v="None"/>
    <s v=""/>
    <s v=""/>
    <x v="1"/>
    <x v="16"/>
    <n v="0"/>
    <n v="0"/>
    <n v="0"/>
    <n v="91330.53"/>
    <n v="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22.53"/>
  </r>
  <r>
    <s v="Standard Close"/>
    <s v="A2878411"/>
    <s v="Air Receiver 114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2767.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7.2000000000003"/>
  </r>
  <r>
    <s v="Standard Close"/>
    <s v="A2878412"/>
    <s v="Air Receiver 115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236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0.69"/>
  </r>
  <r>
    <s v="Standard Close"/>
    <s v="A2878413"/>
    <s v="Air Receiver 116 Located south side"/>
    <x v="18"/>
    <x v="508"/>
    <x v="507"/>
    <s v="Electric Other Production Plant"/>
    <s v="Bayside Station"/>
    <s v="BAYSIDE POWER COMMON"/>
    <s v="None"/>
    <s v=""/>
    <s v=""/>
    <x v="1"/>
    <x v="16"/>
    <n v="0"/>
    <n v="0"/>
    <n v="0"/>
    <n v="139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6.5"/>
  </r>
  <r>
    <s v="Standard Close"/>
    <s v="A2880015"/>
    <s v="Steam Plant Water Removal Piping"/>
    <x v="18"/>
    <x v="513"/>
    <x v="512"/>
    <s v="Electric Other Production Plant"/>
    <s v="Bayside Station"/>
    <s v="BAYSIDE POWER COMMON"/>
    <s v="None"/>
    <s v=""/>
    <s v=""/>
    <x v="1"/>
    <x v="24"/>
    <n v="0"/>
    <n v="0"/>
    <n v="0"/>
    <n v="0"/>
    <n v="97060.93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060.930000000008"/>
  </r>
  <r>
    <s v="Standard Close"/>
    <s v="A2880509"/>
    <s v="BPS DSC Harmony Rack Upgrade (2025)"/>
    <x v="18"/>
    <x v="494"/>
    <x v="493"/>
    <s v="Electric Other Production Plant"/>
    <s v="Bayside Station"/>
    <s v="BAYSIDE POWER COMMON"/>
    <s v="None"/>
    <s v=""/>
    <s v=""/>
    <x v="1"/>
    <x v="24"/>
    <n v="0"/>
    <n v="0"/>
    <n v="0"/>
    <n v="0"/>
    <n v="7338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84.28"/>
  </r>
  <r>
    <s v="Standard Close"/>
    <s v="A2880562"/>
    <s v="Best Building"/>
    <x v="18"/>
    <x v="510"/>
    <x v="509"/>
    <s v="Electric Other Production Plant"/>
    <s v="Bayside Station"/>
    <s v="BAYSIDE POWER COMMON"/>
    <s v="Blanket"/>
    <s v=""/>
    <s v=""/>
    <x v="1"/>
    <x v="24"/>
    <n v="0"/>
    <n v="0"/>
    <n v="0"/>
    <n v="0"/>
    <n v="1700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07.91"/>
  </r>
  <r>
    <s v="Standard Close"/>
    <s v="A2880567"/>
    <s v="Bayside"/>
    <x v="18"/>
    <x v="514"/>
    <x v="513"/>
    <s v="Electric General Plant"/>
    <s v="General Offices"/>
    <s v="Bayside Station - Office"/>
    <s v="Blanket"/>
    <s v=""/>
    <s v=""/>
    <x v="1"/>
    <x v="17"/>
    <n v="0"/>
    <n v="0"/>
    <n v="0"/>
    <n v="0"/>
    <n v="0"/>
    <n v="92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9.61"/>
  </r>
  <r>
    <s v="Standard Close"/>
    <s v="A2880589"/>
    <s v="BPS DCS CABINETS (BPSCAP)"/>
    <x v="18"/>
    <x v="510"/>
    <x v="509"/>
    <s v="Electric Other Production Plant"/>
    <s v="Bayside Station"/>
    <s v="BAYSIDE POWER COMMON"/>
    <s v="Blanket"/>
    <s v=""/>
    <s v=""/>
    <x v="1"/>
    <x v="24"/>
    <n v="0"/>
    <n v="0"/>
    <n v="0"/>
    <n v="0"/>
    <n v="1906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67.04"/>
  </r>
  <r>
    <s v="Standard Close"/>
    <s v="A2880592"/>
    <s v="BPS DCS UPGRADE POWER TO CABINET (B"/>
    <x v="18"/>
    <x v="515"/>
    <x v="514"/>
    <s v="Electric Other Production Plant"/>
    <s v="Bayside Station"/>
    <s v="BAYSIDE POWER COMMON"/>
    <s v="Blanket"/>
    <s v=""/>
    <s v=""/>
    <x v="1"/>
    <x v="24"/>
    <n v="0"/>
    <n v="0"/>
    <n v="0"/>
    <n v="0"/>
    <n v="1469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97.27"/>
  </r>
  <r>
    <s v="Standard Close"/>
    <s v="A2881882"/>
    <s v="CT GAS SKID NITROGEN GENERATORS"/>
    <x v="18"/>
    <x v="510"/>
    <x v="509"/>
    <s v="Electric Other Production Plant"/>
    <s v="Bayside Station"/>
    <s v="BAYSIDE POWER COMMON"/>
    <s v="Blanket"/>
    <s v=""/>
    <s v=""/>
    <x v="1"/>
    <x v="16"/>
    <n v="0"/>
    <n v="0"/>
    <n v="0"/>
    <n v="31467.0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67.040000000001"/>
  </r>
  <r>
    <s v="Standard Close"/>
    <s v="A2885342"/>
    <s v="BPS Building Upgrades"/>
    <x v="18"/>
    <x v="510"/>
    <x v="509"/>
    <s v="Electric Other Production Plant"/>
    <s v="Bayside Station"/>
    <s v="BAYSIDE POWER COMMON"/>
    <s v="Blanket"/>
    <s v=""/>
    <s v=""/>
    <x v="1"/>
    <x v="6"/>
    <n v="0"/>
    <n v="113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9.97"/>
  </r>
  <r>
    <s v="Standard Close"/>
    <s v="A2885431"/>
    <s v="Instrument Air Dryer 102B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4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7"/>
  </r>
  <r>
    <s v="Standard Close"/>
    <s v="A2885432"/>
    <s v="Instrument Air Dryer 105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53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6.5"/>
  </r>
  <r>
    <s v="Standard Close"/>
    <s v="A2885433"/>
    <s v="Instrument Air Dryer 109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56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.73"/>
  </r>
  <r>
    <s v="Standard Close"/>
    <s v="A2885434"/>
    <s v="Instrument Air Dryer 112B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42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.93"/>
  </r>
  <r>
    <s v="Standard Close"/>
    <s v="A2885761"/>
    <s v="Power Block CO2 Bulk Storage Silo S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23"/>
  </r>
  <r>
    <s v="Standard Close"/>
    <s v="A2885762"/>
    <s v="Power Block CO2 Bulk Storage Silo S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23"/>
  </r>
  <r>
    <s v="Standard Close"/>
    <s v="A2885763"/>
    <s v="Power Block CO2 Bulk Storage Silo S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.23"/>
  </r>
  <r>
    <s v="Standard Close"/>
    <s v="A2885765"/>
    <s v="Steam Plant North Silo CO2 Bulk Sto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4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.2"/>
  </r>
  <r>
    <s v="Standard Close"/>
    <s v="A2885767"/>
    <s v="Steam Plant North Silo CO2 Bulk Sto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4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.2"/>
  </r>
  <r>
    <s v="Standard Close"/>
    <s v="A2885768"/>
    <s v="Steam Plant North Silo CO2 Bulk Sto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68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.01"/>
  </r>
  <r>
    <s v="Standard Close"/>
    <s v="A2885784"/>
    <s v="Instrument Air Dryer 115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40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.95"/>
  </r>
  <r>
    <s v="Standard Close"/>
    <s v="A2885912"/>
    <s v="Instrument Air Dryer 120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18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.77"/>
  </r>
  <r>
    <s v="Standard Close"/>
    <s v="A2885917"/>
    <s v="Instrument Air Dryer 120B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16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.79"/>
  </r>
  <r>
    <s v="Standard Close"/>
    <s v="A2885920"/>
    <s v="Instrument Air Dryer 102B After Fil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25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.07"/>
  </r>
  <r>
    <s v="Standard Close"/>
    <s v="A2886644"/>
    <s v="Polisher Non-Steam Safety Valves (B"/>
    <x v="18"/>
    <x v="508"/>
    <x v="507"/>
    <s v="Electric Other Production Plant"/>
    <s v="Bayside Station"/>
    <s v="BAYSIDE POWER COMMON"/>
    <s v="None"/>
    <s v=""/>
    <s v=""/>
    <x v="1"/>
    <x v="17"/>
    <n v="0"/>
    <n v="0"/>
    <n v="0"/>
    <n v="0"/>
    <n v="0"/>
    <n v="2559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90.34"/>
  </r>
  <r>
    <s v="Standard Close"/>
    <s v="A2887500"/>
    <s v="BEST Building"/>
    <x v="18"/>
    <x v="510"/>
    <x v="509"/>
    <s v="Electric Other Production Plant"/>
    <s v="Bayside Station"/>
    <s v="BAYSIDE POWER COMMON"/>
    <s v="Blanket"/>
    <s v=""/>
    <s v=""/>
    <x v="1"/>
    <x v="6"/>
    <n v="0"/>
    <n v="1596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62.76"/>
  </r>
  <r>
    <s v="Standard Close"/>
    <s v="A2888122"/>
    <s v="Bayside Gate # (7)  Vehicle Turn ar"/>
    <x v="18"/>
    <x v="510"/>
    <x v="509"/>
    <s v="Electric Other Production Plant"/>
    <s v="Bayside Station"/>
    <s v="BAYSIDE POWER COMMON"/>
    <s v="Blanket"/>
    <s v=""/>
    <s v=""/>
    <x v="1"/>
    <x v="6"/>
    <n v="0"/>
    <n v="2871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11.89"/>
  </r>
  <r>
    <s v="Standard Close"/>
    <s v="A2889278"/>
    <s v="BPS 2 ST GSU Bushing Replacement (B"/>
    <x v="18"/>
    <x v="516"/>
    <x v="515"/>
    <s v="Electric Other Production Plant"/>
    <s v="Bayside Station"/>
    <s v="BAYSIDE POWER COMMON"/>
    <s v="ES - Outage"/>
    <s v=""/>
    <s v=""/>
    <x v="1"/>
    <x v="6"/>
    <n v="0"/>
    <n v="270764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764.03000000003"/>
  </r>
  <r>
    <s v="Standard Close"/>
    <s v="A2889532"/>
    <s v="COC - Bldg. F"/>
    <x v="18"/>
    <x v="338"/>
    <x v="337"/>
    <s v="Electric General Plant"/>
    <s v="General Offices"/>
    <s v="Bayside Station - Office"/>
    <s v="Blanket"/>
    <s v=""/>
    <s v=""/>
    <x v="1"/>
    <x v="6"/>
    <n v="0"/>
    <n v="5887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74.62"/>
  </r>
  <r>
    <s v="Standard Close"/>
    <s v="A2890753"/>
    <s v="BPS Steam Plant Hurricane Shelter"/>
    <x v="18"/>
    <x v="510"/>
    <x v="509"/>
    <s v="Electric Other Production Plant"/>
    <s v="Bayside Station"/>
    <s v="BAYSIDE POWER COMMON"/>
    <s v="Blanket"/>
    <s v=""/>
    <s v=""/>
    <x v="1"/>
    <x v="6"/>
    <n v="0"/>
    <n v="54950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50.200000000004"/>
  </r>
  <r>
    <s v="Standard Close"/>
    <s v="A2890932"/>
    <s v="BAYSIDE FUEL &amp; WATER LAB"/>
    <x v="18"/>
    <x v="510"/>
    <x v="509"/>
    <s v="Electric Other Production Plant"/>
    <s v="Bayside Station"/>
    <s v="BAYSIDE POWER COMMON"/>
    <s v="Blanket"/>
    <s v=""/>
    <s v=""/>
    <x v="1"/>
    <x v="6"/>
    <n v="0"/>
    <n v="69779.5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79.509999999995"/>
  </r>
  <r>
    <s v="Standard Close"/>
    <s v="A2891763"/>
    <s v="BPS Seawall Refurbishment Project ("/>
    <x v="18"/>
    <x v="511"/>
    <x v="510"/>
    <s v="Electric Other Production Plant"/>
    <s v="Bayside Station"/>
    <s v="BAYSIDE POWER COMMON"/>
    <s v="ES - Outage"/>
    <s v=""/>
    <s v=""/>
    <x v="1"/>
    <x v="24"/>
    <n v="0"/>
    <n v="0"/>
    <n v="0"/>
    <n v="0"/>
    <n v="55527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5271.14"/>
  </r>
  <r>
    <s v="Standard Close"/>
    <s v="A2892144"/>
    <s v="UF Backwash System Upgrades"/>
    <x v="18"/>
    <x v="517"/>
    <x v="516"/>
    <s v="Electric Other Production Plant"/>
    <s v="Bayside Station"/>
    <s v="BAYSIDE POWER COMMON"/>
    <s v="None"/>
    <s v=""/>
    <s v=""/>
    <x v="1"/>
    <x v="13"/>
    <n v="0"/>
    <n v="0"/>
    <n v="126908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9080.31"/>
  </r>
  <r>
    <s v="Standard Close"/>
    <s v="A2892876"/>
    <s v="Big Bend Capital Spares"/>
    <x v="18"/>
    <x v="359"/>
    <x v="358"/>
    <s v="Electric Steam Production Plant"/>
    <s v="Bayside Station"/>
    <s v="Bayside Capital Spares"/>
    <s v="Blanket"/>
    <s v=""/>
    <s v=""/>
    <x v="1"/>
    <x v="13"/>
    <n v="0"/>
    <n v="0"/>
    <n v="163488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4883.49"/>
  </r>
  <r>
    <s v="Manual Blanket"/>
    <s v="A2893814"/>
    <s v="Bayside 1&amp;2 Steam Plant Roll Up Doo"/>
    <x v="18"/>
    <x v="510"/>
    <x v="509"/>
    <s v="Electric Other Production Plant"/>
    <s v="Bayside Station"/>
    <s v="BAYSIDE POWER COMMON"/>
    <s v="Blanket"/>
    <s v=""/>
    <s v=""/>
    <x v="1"/>
    <x v="0"/>
    <n v="0"/>
    <n v="2522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29.15"/>
  </r>
  <r>
    <s v="Standard Close"/>
    <s v="A2894135"/>
    <s v="POWERBLOCK ELEVATOR CONTROLLER"/>
    <x v="18"/>
    <x v="510"/>
    <x v="509"/>
    <s v="Electric Other Production Plant"/>
    <s v="Bayside Station"/>
    <s v="BAYSIDE POWER COMMON"/>
    <s v="Blanket"/>
    <s v=""/>
    <s v=""/>
    <x v="1"/>
    <x v="16"/>
    <n v="0"/>
    <n v="0"/>
    <n v="0"/>
    <n v="5162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22.57"/>
  </r>
  <r>
    <s v="Standard Close"/>
    <s v="A2894440"/>
    <s v="Bayside"/>
    <x v="18"/>
    <x v="514"/>
    <x v="513"/>
    <s v="Electric General Plant"/>
    <s v="General Offices"/>
    <s v="Bayside Station - Office"/>
    <s v="Blanket"/>
    <s v=""/>
    <s v=""/>
    <x v="1"/>
    <x v="24"/>
    <n v="0"/>
    <n v="0"/>
    <n v="0"/>
    <n v="0"/>
    <n v="749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936.72"/>
  </r>
  <r>
    <s v="Standard Close"/>
    <s v="A2895968"/>
    <s v="BPS Admin Building Project (CAP)"/>
    <x v="18"/>
    <x v="518"/>
    <x v="517"/>
    <s v="Electric Other Production Plant"/>
    <s v="Bayside Station"/>
    <s v="BAYSIDE POWER COMMON"/>
    <s v="None"/>
    <s v=""/>
    <s v=""/>
    <x v="1"/>
    <x v="24"/>
    <n v="0"/>
    <n v="0"/>
    <n v="0"/>
    <n v="0"/>
    <n v="400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3"/>
  </r>
  <r>
    <s v="Standard Close"/>
    <s v="A2895970"/>
    <s v="BPS 1 GE HMI Upgrades (CAP)"/>
    <x v="18"/>
    <x v="519"/>
    <x v="518"/>
    <s v="Electric Other Production Plant"/>
    <s v="Bayside Station"/>
    <s v="BAYSIDE POWER COMMON"/>
    <s v="Technology"/>
    <s v=""/>
    <s v=""/>
    <x v="1"/>
    <x v="24"/>
    <n v="0"/>
    <n v="0"/>
    <n v="0"/>
    <n v="0"/>
    <n v="76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0.88"/>
  </r>
  <r>
    <s v="Standard Close"/>
    <s v="A2895971"/>
    <s v="BPS RO Replacement Project"/>
    <x v="18"/>
    <x v="495"/>
    <x v="494"/>
    <s v="Electric Other Production Plant"/>
    <s v="Bayside Station"/>
    <s v="BAYSIDE POWER COMMON"/>
    <s v="None"/>
    <s v=""/>
    <s v=""/>
    <x v="1"/>
    <x v="24"/>
    <n v="0"/>
    <n v="0"/>
    <n v="0"/>
    <n v="0"/>
    <n v="2736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66.23"/>
  </r>
  <r>
    <s v="Standard Close"/>
    <s v="A2895994"/>
    <s v="BPS Common 0-CPX Sample PNL Chiller"/>
    <x v="18"/>
    <x v="520"/>
    <x v="519"/>
    <s v="Electric Other Production Plant"/>
    <s v="Bayside Station"/>
    <s v="BAYSIDE POWER COMMON"/>
    <s v="Blanket"/>
    <s v=""/>
    <s v=""/>
    <x v="1"/>
    <x v="24"/>
    <n v="0"/>
    <n v="0"/>
    <n v="0"/>
    <n v="0"/>
    <n v="8189.23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89.2300000000005"/>
  </r>
  <r>
    <s v="Standard Close"/>
    <s v="A2895999"/>
    <s v="BPS Gannon Operators Building (CAP)"/>
    <x v="18"/>
    <x v="521"/>
    <x v="520"/>
    <s v="Electric Other Production Plant"/>
    <s v="Bayside Station"/>
    <s v="BAYSIDE POWER COMMON"/>
    <s v=""/>
    <s v=""/>
    <s v=""/>
    <x v="1"/>
    <x v="24"/>
    <n v="0"/>
    <n v="0"/>
    <n v="0"/>
    <n v="0"/>
    <n v="45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.5"/>
  </r>
  <r>
    <s v="Standard Close"/>
    <s v="A2896004"/>
    <s v="BPS 1 GE Mark VI Controller Upgrade"/>
    <x v="18"/>
    <x v="522"/>
    <x v="521"/>
    <s v="Electric Other Production Plant"/>
    <s v="Bayside Station"/>
    <s v="BAYSIDE POWER COMMON"/>
    <s v="None"/>
    <s v=""/>
    <s v=""/>
    <x v="1"/>
    <x v="24"/>
    <n v="0"/>
    <n v="0"/>
    <n v="0"/>
    <n v="0"/>
    <n v="159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7.75"/>
  </r>
  <r>
    <s v="Standard Close"/>
    <s v="A2896026"/>
    <s v="BPS INTAKE STRUCTURE REFURB (CAP)"/>
    <x v="18"/>
    <x v="479"/>
    <x v="478"/>
    <s v="Electric Other Production Plant"/>
    <s v="Bayside Station"/>
    <s v="BAYSIDE POWER COMMON"/>
    <s v="None"/>
    <s v=""/>
    <s v=""/>
    <x v="1"/>
    <x v="24"/>
    <n v="0"/>
    <n v="0"/>
    <n v="0"/>
    <n v="0"/>
    <n v="315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3.79"/>
  </r>
  <r>
    <s v="Standard Close"/>
    <s v="A2896031"/>
    <s v="816560  STEAM PLANT SOUTH ELEVATOR"/>
    <x v="18"/>
    <x v="520"/>
    <x v="519"/>
    <s v="Electric Other Production Plant"/>
    <s v="Bayside Station"/>
    <s v="BAYSIDE POWER COMMON"/>
    <s v="Blanket"/>
    <s v=""/>
    <s v=""/>
    <x v="1"/>
    <x v="24"/>
    <n v="0"/>
    <n v="0"/>
    <n v="0"/>
    <n v="0"/>
    <n v="38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.5"/>
  </r>
  <r>
    <s v="Standard Close"/>
    <s v="A2896034"/>
    <s v="Reseve 2 Bushings"/>
    <x v="18"/>
    <x v="523"/>
    <x v="522"/>
    <s v="Electric Other Production Plant"/>
    <s v="Bayside Station"/>
    <s v="BAYSIDE POWER COMMON"/>
    <s v="Blanket"/>
    <s v=""/>
    <s v=""/>
    <x v="1"/>
    <x v="24"/>
    <n v="0"/>
    <n v="0"/>
    <n v="0"/>
    <n v="0"/>
    <n v="134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1.64"/>
  </r>
  <r>
    <s v="Standard Close"/>
    <s v="A2897570"/>
    <s v="BPS natural gas system upgrade proj"/>
    <x v="18"/>
    <x v="510"/>
    <x v="509"/>
    <s v="Electric Other Production Plant"/>
    <s v="Bayside Station"/>
    <s v="BAYSIDE POWER COMMON"/>
    <s v="Blanket"/>
    <s v=""/>
    <s v=""/>
    <x v="1"/>
    <x v="6"/>
    <n v="0"/>
    <n v="37302.2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302.230000000003"/>
  </r>
  <r>
    <s v="Standard Close"/>
    <s v="A2901512"/>
    <s v="BPS BOB Building Carport (BPS CAP)"/>
    <x v="18"/>
    <x v="510"/>
    <x v="509"/>
    <s v="Electric Other Production Plant"/>
    <s v="Bayside Station"/>
    <s v="BAYSIDE POWER COMMON"/>
    <s v="Blanket"/>
    <s v=""/>
    <s v=""/>
    <x v="1"/>
    <x v="4"/>
    <n v="0"/>
    <n v="0"/>
    <n v="0"/>
    <n v="0"/>
    <n v="0"/>
    <n v="0"/>
    <n v="1477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73.61"/>
  </r>
  <r>
    <s v="Standard Close"/>
    <s v="CRR-16197"/>
    <s v="BPS Iron Filtration System Install"/>
    <x v="18"/>
    <x v="517"/>
    <x v="516"/>
    <s v="Electric Other Production Plant"/>
    <s v="Bayside Station"/>
    <s v="BAYSIDE POWER COMMON"/>
    <s v="None"/>
    <s v=""/>
    <s v=""/>
    <x v="1"/>
    <x v="14"/>
    <n v="0"/>
    <n v="0"/>
    <n v="0"/>
    <n v="0"/>
    <n v="0"/>
    <n v="0"/>
    <n v="0"/>
    <n v="0"/>
    <n v="0"/>
    <n v="0"/>
    <n v="0"/>
    <n v="0"/>
    <n v="0"/>
    <n v="500000"/>
    <n v="500000"/>
    <n v="50000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CRR-16198"/>
    <s v="BPS RO Membrane Replacement"/>
    <x v="18"/>
    <x v="524"/>
    <x v="523"/>
    <s v="Electric Other Production Plant"/>
    <s v="Bayside Station"/>
    <s v="BAYSIDE POWER COMMO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</r>
  <r>
    <s v="Standard Close"/>
    <s v="CRR-16716"/>
    <s v="BPS Non-Steam Safety Valve Replace"/>
    <x v="18"/>
    <x v="508"/>
    <x v="507"/>
    <s v="Electric Other Production Plant"/>
    <s v="Bayside Station"/>
    <s v="BAYSIDE POWER COMMON"/>
    <s v="None"/>
    <s v=""/>
    <s v=""/>
    <x v="1"/>
    <x v="4"/>
    <n v="0"/>
    <n v="0"/>
    <n v="0"/>
    <n v="0"/>
    <n v="0"/>
    <n v="0"/>
    <n v="24999.979999999996"/>
    <n v="4166.6699999999983"/>
    <n v="4166.6699999999983"/>
    <n v="4166.6699999999983"/>
    <n v="4166.6699999999983"/>
    <n v="4166.6699999999983"/>
    <n v="416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CRR-16865"/>
    <s v="BPS CT Advanced HW Critical Spares"/>
    <x v="18"/>
    <x v="525"/>
    <x v="524"/>
    <s v="Electric Other Production Plant"/>
    <s v="Bayside Station"/>
    <s v="Bayside Capital Spares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66.63"/>
    <n v="416666.67000000004"/>
    <n v="416666.66999999993"/>
    <n v="416666.66999999993"/>
    <n v="416666.66999999993"/>
    <n v="416666.67000000016"/>
    <n v="416666.66999999993"/>
    <n v="416666.66999999993"/>
    <n v="416666.66999999993"/>
    <n v="416666.66999999993"/>
    <n v="416666.67000000039"/>
    <n v="416666.66999999993"/>
    <n v="0"/>
    <n v="0"/>
    <n v="0"/>
    <n v="0"/>
    <n v="0"/>
    <n v="0"/>
    <n v="0"/>
    <n v="0"/>
    <n v="0"/>
    <n v="0"/>
    <n v="0"/>
    <n v="0"/>
    <n v="5000000"/>
  </r>
  <r>
    <s v="Manual Blanket"/>
    <s v="CRR-16887"/>
    <s v="Bayside Blanket (Budget Only)"/>
    <x v="18"/>
    <x v="526"/>
    <x v="525"/>
    <s v="Electric Other Production Plant"/>
    <s v="Bayside Station"/>
    <s v="BAYSIDE POWER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383333.37"/>
    <n v="383333.32999999996"/>
    <n v="383333.33000000007"/>
    <n v="383333.33000000007"/>
    <n v="383333.33000000007"/>
    <n v="383333.32999999984"/>
    <n v="383333.33000000007"/>
    <n v="383333.33000000007"/>
    <n v="383333.33000000007"/>
    <n v="383333.33000000007"/>
    <n v="383333.32999999961"/>
    <n v="383333.33000000007"/>
    <n v="308333.37000000011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16666.62999999989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25000"/>
    <n v="325000"/>
    <n v="325000"/>
    <n v="325000"/>
    <n v="325000"/>
    <n v="325000"/>
    <n v="325000"/>
    <n v="325000"/>
    <n v="325000"/>
    <n v="325000"/>
    <n v="325000"/>
    <n v="325000"/>
    <n v="12100000"/>
  </r>
  <r>
    <s v="Standard Close"/>
    <s v="CRR-17044"/>
    <s v="BAYSIDE CSA"/>
    <x v="18"/>
    <x v="527"/>
    <x v="526"/>
    <s v="Electric Other Production Plant"/>
    <s v="Bayside Station"/>
    <s v="BAYSIDE POWER COMMON"/>
    <s v="None"/>
    <s v=""/>
    <s v=""/>
    <x v="1"/>
    <x v="60"/>
    <n v="0"/>
    <n v="350736.12"/>
    <n v="350736.07999999996"/>
    <n v="350736.08000000007"/>
    <n v="350736.08000000007"/>
    <n v="350736.08000000007"/>
    <n v="350736.07999999984"/>
    <n v="350736.08000000007"/>
    <n v="350736.08000000007"/>
    <n v="350736.08000000007"/>
    <n v="350736.08000000007"/>
    <n v="350736.08000000007"/>
    <n v="350736.07999999961"/>
    <n v="357750.75"/>
    <n v="357750.75"/>
    <n v="357750.75"/>
    <n v="357750.75"/>
    <n v="357750.75"/>
    <n v="357750.75"/>
    <n v="357750.75"/>
    <n v="357750.75"/>
    <n v="357750.75"/>
    <n v="357750.75"/>
    <n v="357750.75"/>
    <n v="357750.75"/>
    <n v="364905.75"/>
    <n v="364905.75"/>
    <n v="364905.75"/>
    <n v="364905.75"/>
    <n v="364905.75"/>
    <n v="364905.75"/>
    <n v="364905.75"/>
    <n v="364905.75"/>
    <n v="364905.75"/>
    <n v="364905.75"/>
    <n v="364905.75"/>
    <n v="364905.75"/>
    <n v="372203.86999999918"/>
    <n v="372203.83000000007"/>
    <n v="372203.83000000007"/>
    <n v="372203.83000000007"/>
    <n v="372203.83000000007"/>
    <n v="372203.83000000007"/>
    <n v="372203.83000000007"/>
    <n v="372203.83000000007"/>
    <n v="372203.83000000007"/>
    <n v="372203.83000000007"/>
    <n v="372203.82999999821"/>
    <n v="372203.82999999821"/>
    <n v="372203.87000000104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  <n v="17347156.999999996"/>
  </r>
  <r>
    <s v="Standard Close"/>
    <s v="CRR-17165"/>
    <s v="BPS Pond 2 Berm Sys Upgrade"/>
    <x v="18"/>
    <x v="528"/>
    <x v="527"/>
    <s v="Electric Other Production Plant"/>
    <s v="Bayside Station"/>
    <s v="BAYSIDE POWER COMMON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1225000.03"/>
    <n v="208333.33000000007"/>
    <n v="208333.33000000007"/>
    <n v="208333.33000000007"/>
    <n v="208333.33000000007"/>
    <n v="208333.32999999984"/>
    <n v="208333.33000000007"/>
    <n v="208333.33000000007"/>
    <n v="208333.33000000007"/>
    <n v="208333.3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0000.0000000005"/>
  </r>
  <r>
    <s v="Standard Close"/>
    <s v="CRR-17166"/>
    <s v="BPS UF &amp; DeminMembrane Replacement"/>
    <x v="18"/>
    <x v="529"/>
    <x v="528"/>
    <s v="Electric Other Production Plant"/>
    <s v="Bayside Station"/>
    <s v="BAYSIDE POWER COMMON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6.629999999997"/>
    <n v="41666.669999999991"/>
    <n v="41666.67"/>
    <n v="41666.67"/>
    <n v="41666.670000000013"/>
    <n v="41666.669999999984"/>
    <n v="41666.669999999984"/>
    <n v="41666.669999999984"/>
    <n v="41666.669999999984"/>
    <n v="41666.669999999984"/>
    <n v="41666.669999999984"/>
    <n v="41666.669999999984"/>
    <n v="0"/>
    <n v="0"/>
    <n v="0"/>
    <n v="0"/>
    <n v="0"/>
    <n v="0"/>
    <n v="0"/>
    <n v="0"/>
    <n v="0"/>
    <n v="0"/>
    <n v="0"/>
    <n v="0"/>
    <n v="499999.99999999988"/>
  </r>
  <r>
    <s v="Standard Close"/>
    <s v="CRR-17167"/>
    <s v="BPS UF Valve Upgrade"/>
    <x v="18"/>
    <x v="530"/>
    <x v="529"/>
    <s v="Electric Other Production Plant"/>
    <s v="Bayside Station"/>
    <s v="BAYSIDE POWER COMMON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250.00999999992"/>
    <n v="14583.329999999987"/>
    <n v="14583.330000000016"/>
    <n v="1458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999.99999999994"/>
  </r>
  <r>
    <s v="Standard Close"/>
    <s v="CRR-17168"/>
    <s v="BPS UF&amp;Cond Polisher DCS Controls M"/>
    <x v="18"/>
    <x v="531"/>
    <x v="530"/>
    <s v="Electric Other Production Plant"/>
    <s v="Bayside Station"/>
    <s v="BAYSIDE POWER COMMON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000.00999999989"/>
    <n v="83333.329999999958"/>
    <n v="83333.329999999958"/>
    <n v="83333.329999999958"/>
    <n v="0"/>
    <n v="0"/>
    <n v="0"/>
    <n v="0"/>
    <n v="0"/>
    <n v="0"/>
    <n v="0"/>
    <n v="0"/>
    <n v="0"/>
    <n v="0"/>
    <n v="0"/>
    <n v="0"/>
    <n v="1074999.9999999998"/>
  </r>
  <r>
    <s v="Standard Close"/>
    <s v="CRR-17169"/>
    <s v="BPS Wharf Demo"/>
    <x v="18"/>
    <x v="532"/>
    <x v="531"/>
    <s v="Electric Other Production Plant"/>
    <s v="Bayside Station"/>
    <s v="BAYSIDE POWER COMMON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5000"/>
    <n v="625000"/>
    <n v="625000"/>
    <n v="625000"/>
    <n v="0"/>
    <n v="0"/>
    <n v="0"/>
    <n v="0"/>
    <n v="0"/>
    <n v="0"/>
    <n v="0"/>
    <n v="0"/>
    <n v="0"/>
    <n v="0"/>
    <n v="0"/>
    <n v="0"/>
    <n v="7500000"/>
  </r>
  <r>
    <s v="Standard Close"/>
    <s v="CRR-17170"/>
    <s v="BPS Seawall Refurbishment"/>
    <x v="18"/>
    <x v="533"/>
    <x v="532"/>
    <s v="Electric Other Production Plant"/>
    <s v="Bayside Station"/>
    <s v="BAYSIDE POWER COMMON"/>
    <s v="None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5000"/>
    <n v="125000"/>
    <n v="125000"/>
    <n v="125000"/>
    <n v="0"/>
  </r>
  <r>
    <s v="Standard Close"/>
    <s v="CRR-17171"/>
    <s v="BPS Power Block Hydro Header Split"/>
    <x v="18"/>
    <x v="534"/>
    <x v="533"/>
    <s v="Electric Other Production Plant"/>
    <s v="Bayside Station"/>
    <s v="BAYSIDE POWER COMMON"/>
    <s v="None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7500.01"/>
    <n v="120833.33000000007"/>
    <n v="120833.33000000007"/>
    <n v="120833.33000000007"/>
    <n v="0"/>
    <n v="0"/>
    <n v="0"/>
    <n v="0"/>
    <n v="0"/>
    <n v="0"/>
    <n v="0"/>
    <n v="0"/>
    <n v="0"/>
    <n v="0"/>
    <n v="0"/>
    <n v="0"/>
    <n v="1450000.0000000002"/>
  </r>
  <r>
    <s v="Standard Close"/>
    <s v="CRR-17251"/>
    <s v="BS Pwr Station CT's Security Proj"/>
    <x v="18"/>
    <x v="535"/>
    <x v="534"/>
    <s v="Electric General Plant"/>
    <s v="Bayside Station"/>
    <s v="BAYSIDE POWER COMMON"/>
    <s v=""/>
    <s v=""/>
    <s v=""/>
    <x v="1"/>
    <x v="8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</r>
  <r>
    <s v="Standard Close"/>
    <s v="CRR-17406"/>
    <s v="BPS CT1C Generator Rotor Rewind"/>
    <x v="18"/>
    <x v="536"/>
    <x v="535"/>
    <s v="Electric Other Production Plant"/>
    <s v="Bayside Station"/>
    <s v="BAYSIDE POWER COMMON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  <n v="0"/>
    <n v="0"/>
    <n v="0"/>
    <n v="0"/>
    <n v="0"/>
    <n v="0"/>
    <n v="0"/>
    <n v="0"/>
    <n v="0"/>
    <n v="0"/>
    <n v="0"/>
    <n v="0"/>
    <n v="1600000"/>
  </r>
  <r>
    <s v="Standard Close"/>
    <s v="CRR-17407"/>
    <s v="BPS CT1C Generator Stator Rewind"/>
    <x v="18"/>
    <x v="537"/>
    <x v="536"/>
    <s v="Electric Other Production Plant"/>
    <s v="Bayside Station"/>
    <s v="BAYSIDE POWER COMMON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0"/>
    <n v="0"/>
    <n v="0"/>
    <n v="0"/>
    <n v="0"/>
    <n v="0"/>
    <n v="0"/>
    <n v="0"/>
    <n v="0"/>
    <n v="0"/>
    <n v="0"/>
    <n v="0"/>
    <n v="0"/>
    <n v="0"/>
    <n v="0"/>
    <n v="0"/>
    <n v="6000000"/>
  </r>
  <r>
    <s v="Standard Close"/>
    <s v="CRR-17503"/>
    <s v="BPS MacDill Engines SpareParts&amp;Misc"/>
    <x v="18"/>
    <x v="538"/>
    <x v="537"/>
    <s v="Electric Other Production Plant"/>
    <s v="Bayside Station"/>
    <s v="BAYSIDE POWER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0.0000000005"/>
  </r>
  <r>
    <s v="Standard Close"/>
    <s v="CRR-17533"/>
    <s v="BPS 4A Aero Engine Overhaul"/>
    <x v="18"/>
    <x v="539"/>
    <x v="538"/>
    <s v="Electric Other Production Plant"/>
    <s v="Bayside Station"/>
    <s v="BAYSIDE POWER COMMON"/>
    <s v="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</r>
  <r>
    <s v="Standard Close"/>
    <s v="CRR-17534"/>
    <s v="BPS 5A Aero Engine Overhaul"/>
    <x v="18"/>
    <x v="540"/>
    <x v="539"/>
    <s v="Electric Other Production Plant"/>
    <s v="Bayside Station"/>
    <s v="BAYSIDE POWER COMMON"/>
    <s v="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</r>
  <r>
    <s v="Standard Close"/>
    <s v="CRR-17535"/>
    <s v="BPS 6A Aero Engine Overhaul"/>
    <x v="18"/>
    <x v="541"/>
    <x v="540"/>
    <s v="Electric Other Production Plant"/>
    <s v="Bayside Station"/>
    <s v="BAYSIDE POWER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7150000"/>
  </r>
  <r>
    <s v="Standard Close"/>
    <s v="CRR-17536"/>
    <s v="BPS 6B Aero Engine Overhaul"/>
    <x v="18"/>
    <x v="542"/>
    <x v="541"/>
    <s v="Electric Other Production Plant"/>
    <s v="Bayside Station"/>
    <s v="BAYSIDE POWER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7150000"/>
  </r>
  <r>
    <s v="Standard Close"/>
    <s v="CRR-17557"/>
    <s v="BPS 4B AERO Engine Overhaul"/>
    <x v="18"/>
    <x v="543"/>
    <x v="542"/>
    <s v="Electric Other Production Plant"/>
    <s v="Bayside Station"/>
    <s v="BAYSIDE POWER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</r>
  <r>
    <s v="Standard Close"/>
    <s v="CRR-17558"/>
    <s v="BPS 5B AERO Engine Overhaul"/>
    <x v="18"/>
    <x v="544"/>
    <x v="543"/>
    <s v="Electric Other Production Plant"/>
    <s v="Bayside Station"/>
    <s v="BAYSIDE POWER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</r>
  <r>
    <s v="Manual Blanket"/>
    <s v="CRR-17566"/>
    <s v="Bayside Common Blanket 2024"/>
    <x v="18"/>
    <x v="545"/>
    <x v="544"/>
    <s v="Electric Other Production Plant"/>
    <s v="Bayside Station"/>
    <s v="BAYSIDE POWER COMMON"/>
    <s v="Blanket"/>
    <s v=""/>
    <s v=""/>
    <x v="1"/>
    <x v="0"/>
    <n v="0"/>
    <n v="6000"/>
    <n v="6000"/>
    <n v="12000"/>
    <n v="12000"/>
    <n v="14000"/>
    <n v="14000"/>
    <n v="16000"/>
    <n v="16000"/>
    <n v="16000"/>
    <n v="18000"/>
    <n v="3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CRR-17622"/>
    <s v="CT Cutsforth Brush Upgrade BY1"/>
    <x v="18"/>
    <x v="546"/>
    <x v="545"/>
    <s v="Electric Other Production Plant"/>
    <s v="Bayside Station"/>
    <s v="BAYSIDE POWER COMMON"/>
    <s v=""/>
    <s v=""/>
    <s v=""/>
    <x v="1"/>
    <x v="17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</r>
  <r>
    <s v="Standard Close"/>
    <s v="CRR-17624"/>
    <s v="CT Cutsforth Brush Upgrade BY2"/>
    <x v="18"/>
    <x v="547"/>
    <x v="546"/>
    <s v="Electric Other Production Plant"/>
    <s v="Bayside Station"/>
    <s v="BAYSIDE POWER COMMON"/>
    <s v=""/>
    <s v=""/>
    <s v=""/>
    <x v="1"/>
    <x v="17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</r>
  <r>
    <s v="Standard Close"/>
    <s v="NCP-15935"/>
    <s v="BS HVAC Systems BUDGET 2026 - 2029"/>
    <x v="18"/>
    <x v="548"/>
    <x v="547"/>
    <s v="Electric General Plant"/>
    <s v="Bayside Station"/>
    <s v="BAYSIDE POWER COMMON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37"/>
    <s v="BS HVAC Systems 2025"/>
    <x v="18"/>
    <x v="549"/>
    <x v="548"/>
    <s v="Electric General Plant"/>
    <s v="Bayside Station"/>
    <s v="BAYSIDE POWER COMMON"/>
    <s v="Blanket"/>
    <s v=""/>
    <s v="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</r>
  <r>
    <s v="Standard Close"/>
    <s v="NCP-15967"/>
    <s v="BS HVAC Systems 2026"/>
    <x v="18"/>
    <x v="550"/>
    <x v="549"/>
    <s v="Electric General Plant"/>
    <s v="Bayside Station"/>
    <s v="BAYSIDE POWER COMMON"/>
    <s v="Blanket"/>
    <s v=""/>
    <s v=""/>
    <x v="1"/>
    <x v="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</r>
  <r>
    <s v="Standard Close"/>
    <s v="NCP-16214"/>
    <s v="Station WIFI: Bayside"/>
    <x v="18"/>
    <x v="551"/>
    <x v="550"/>
    <s v="Electric General Plant"/>
    <s v="Bayside Station"/>
    <s v="BAYSIDE POWER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000.00000000012"/>
  </r>
  <r>
    <s v="Standard Close"/>
    <s v="NCP-16316"/>
    <s v="ES HRSG Reliability: BPS T/Cs HPSH"/>
    <x v="18"/>
    <x v="552"/>
    <x v="551"/>
    <s v="Electric General Plant"/>
    <s v="Bayside Station"/>
    <s v="BAYSIDE POWER COMM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499.98999999987"/>
    <n v="54166.670000000042"/>
    <n v="54166.670000000042"/>
    <n v="54166.670000000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</r>
  <r>
    <s v="Standard Close"/>
    <s v="NCP-16321"/>
    <s v="HRSG Reliability:BPS Life Mngmnt Pr"/>
    <x v="18"/>
    <x v="553"/>
    <x v="552"/>
    <s v="Electric General Plant"/>
    <s v="Bayside Station"/>
    <s v="BAYSIDE POWER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375"/>
  </r>
  <r>
    <s v="Standard Close"/>
    <s v="NCP-16322"/>
    <s v="HEP Reliability: Bayside (3x1&amp;4x1)"/>
    <x v="18"/>
    <x v="554"/>
    <x v="553"/>
    <s v="Electric General Plant"/>
    <s v="Bayside Station"/>
    <s v="BAYSIDE POWER COMMON"/>
    <s v=""/>
    <s v=""/>
    <s v=""/>
    <x v="1"/>
    <x v="24"/>
    <n v="0"/>
    <n v="0"/>
    <n v="0"/>
    <n v="0"/>
    <n v="2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000"/>
  </r>
  <r>
    <s v="Standard Close"/>
    <s v="NCP-16327"/>
    <s v="Bayside HEP Shear Lugs"/>
    <x v="18"/>
    <x v="555"/>
    <x v="554"/>
    <s v="Electric General Plant"/>
    <s v="Bayside Station"/>
    <s v="BAYSIDE POWER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"/>
  </r>
  <r>
    <s v="Standard Close"/>
    <s v="NCP-16687"/>
    <s v="BPS Remote Relay Monitoring System"/>
    <x v="18"/>
    <x v="556"/>
    <x v="555"/>
    <s v="Electric Other Production Plant"/>
    <s v="Bayside Station"/>
    <s v="BAYSIDE POWER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Manual Blanket"/>
    <s v="PRE-10112"/>
    <s v="Install HEP Snubbers-BS"/>
    <x v="18"/>
    <x v="504"/>
    <x v="503"/>
    <s v="Electric Other Production Plant"/>
    <s v="Bayside Station"/>
    <s v="BAYSIDE POWER COMMON"/>
    <s v=""/>
    <s v=""/>
    <s v=""/>
    <x v="1"/>
    <x v="0"/>
    <n v="0"/>
    <n v="0"/>
    <n v="154653.70000000001"/>
    <n v="154653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9307.40000000002"/>
  </r>
  <r>
    <s v="Standard Close"/>
    <s v="PRE-10193"/>
    <s v="BPS Rplcmt Reserve Transformer"/>
    <x v="18"/>
    <x v="557"/>
    <x v="556"/>
    <s v="Electric Other Production Plant"/>
    <s v="Bayside Station"/>
    <s v="BAYSIDE POWER COMMON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"/>
  </r>
  <r>
    <s v="Standard Close"/>
    <s v="A2560900"/>
    <s v="BPS ST1 Auxilary Equipment"/>
    <x v="19"/>
    <x v="558"/>
    <x v="557"/>
    <s v="Electric Other Production Plant"/>
    <s v="Bayside Station"/>
    <s v="BAYSIDE POWER UNIT 1 CCST (ABC)"/>
    <s v="None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1000"/>
  </r>
  <r>
    <s v="Standard Close"/>
    <s v="A2626059"/>
    <s v="BPS1 Air Inlet Filters (2027)"/>
    <x v="19"/>
    <x v="559"/>
    <x v="558"/>
    <s v="Electric Other Production Plant"/>
    <s v="Bayside Station"/>
    <s v="BAYSIDE POWER UNIT 1 CT (ABC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</r>
  <r>
    <s v="Standard Close"/>
    <s v="A2674530"/>
    <s v="BPS 1ST Valves Rplc Project"/>
    <x v="19"/>
    <x v="560"/>
    <x v="559"/>
    <s v="Electric Other Production Plant"/>
    <s v="Bayside Station"/>
    <s v="BAYSIDE POWER UNIT 1 CCST (ABC)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</r>
  <r>
    <s v="Standard Close"/>
    <s v="A2708296"/>
    <s v="BPS CEMs NOX &amp; CO Analyzers (2025)"/>
    <x v="19"/>
    <x v="561"/>
    <x v="560"/>
    <s v="Electric Other Production Plant"/>
    <s v="Bayside Station"/>
    <s v="BAYSIDE POWER UNIT 1 CT (ABC)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403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4038.73"/>
  </r>
  <r>
    <s v="Standard Close"/>
    <s v="A2738348"/>
    <s v="BPS CT Advanced Hardware Upgrade (C"/>
    <x v="19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5332619.86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2619.8600000003"/>
  </r>
  <r>
    <s v="Standard Close"/>
    <s v="A2757956"/>
    <s v="BPS 1&amp;2 Steam Plant Sample Panel (G"/>
    <x v="19"/>
    <x v="562"/>
    <x v="561"/>
    <s v="Electric Other Production Plant"/>
    <s v="Bayside Station"/>
    <s v="BAYSIDE POWER UNIT 1 CT (ABC)"/>
    <s v="None"/>
    <s v=""/>
    <s v=""/>
    <x v="1"/>
    <x v="14"/>
    <n v="0"/>
    <n v="0"/>
    <n v="0"/>
    <n v="0"/>
    <n v="0"/>
    <n v="0"/>
    <n v="0"/>
    <n v="0"/>
    <n v="0"/>
    <n v="0"/>
    <n v="0"/>
    <n v="0"/>
    <n v="0"/>
    <n v="1671258.4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1258.4400000002"/>
  </r>
  <r>
    <s v="Standard Close"/>
    <s v="A2771126"/>
    <s v="BPS 1 Circulating Water Pumps"/>
    <x v="19"/>
    <x v="563"/>
    <x v="562"/>
    <s v="Electric Other Production Plant"/>
    <s v="Bayside Station"/>
    <s v="BAYSIDE POWER UNIT 1 CCST (ABC)"/>
    <s v=""/>
    <s v=""/>
    <s v=""/>
    <x v="1"/>
    <x v="60"/>
    <n v="0"/>
    <n v="22780"/>
    <n v="28940"/>
    <n v="27400"/>
    <n v="27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390"/>
  </r>
  <r>
    <s v="Standard Close"/>
    <s v="A2783205"/>
    <s v="BPS AGP Capital Spare Parts (CAP)"/>
    <x v="19"/>
    <x v="502"/>
    <x v="501"/>
    <s v="Electric Other Production Plant"/>
    <s v="Bayside Station"/>
    <s v="BAYSIDE POWER UNIT 1 CT (ABC)"/>
    <s v="Technology"/>
    <s v=""/>
    <s v=""/>
    <x v="1"/>
    <x v="8"/>
    <n v="0"/>
    <n v="0"/>
    <n v="0"/>
    <n v="0"/>
    <n v="0"/>
    <n v="0"/>
    <n v="0"/>
    <n v="0"/>
    <n v="0"/>
    <n v="2172525.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2525.6999999997"/>
  </r>
  <r>
    <s v="Standard Close"/>
    <s v="A2783957"/>
    <s v="BPS 1 ST LP Rotor CRR-17078 (CAP) ("/>
    <x v="19"/>
    <x v="564"/>
    <x v="563"/>
    <s v="Electric Other Production Plant"/>
    <s v="Bayside Station"/>
    <s v="BAYSIDE POWER UNIT 1 CT (ABC)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3699684.6"/>
    <n v="276909"/>
    <n v="1118098.9999999995"/>
    <n v="771177"/>
    <n v="20219"/>
    <n v="14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01033.5999999996"/>
  </r>
  <r>
    <s v="Standard Close"/>
    <s v="A2802716"/>
    <s v="Boiler Feed Pump Upgrades (CAP)"/>
    <x v="19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278828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8289.61"/>
  </r>
  <r>
    <s v="Standard Close"/>
    <s v="A2816174"/>
    <s v="BPS 1 ST HP/IP GE Retrofit (CAP) (2"/>
    <x v="19"/>
    <x v="565"/>
    <x v="564"/>
    <s v="Electric Other Production Plant"/>
    <s v="Bayside Station"/>
    <s v="BAYSIDE POWER UNIT 1 CT (ABC)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7580008.5"/>
    <n v="408440"/>
    <n v="3123497"/>
    <n v="34595"/>
    <n v="1388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34816.5"/>
  </r>
  <r>
    <s v="Standard Close"/>
    <s v="A2816459"/>
    <s v="BPS 2 ST LP Reburishment (CAP) (202"/>
    <x v="19"/>
    <x v="566"/>
    <x v="565"/>
    <s v="Electric Other Production Plant"/>
    <s v="Bayside Station"/>
    <s v="BAYSIDE POWER UNIT 1 CT (ABC)"/>
    <s v="None"/>
    <s v=""/>
    <s v=""/>
    <x v="1"/>
    <x v="16"/>
    <n v="0"/>
    <n v="0"/>
    <n v="0"/>
    <n v="1951928.33"/>
    <n v="316634"/>
    <n v="1298185"/>
    <n v="23483"/>
    <n v="124960"/>
    <n v="70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2235.33"/>
  </r>
  <r>
    <s v="Standard Close"/>
    <s v="A2819697"/>
    <s v="BAYSIDE CSA"/>
    <x v="19"/>
    <x v="527"/>
    <x v="526"/>
    <s v="Electric Other Production Plant"/>
    <s v="Bayside Station"/>
    <s v="BAYSIDE POWER COMMON"/>
    <s v="None"/>
    <s v=""/>
    <s v=""/>
    <x v="1"/>
    <x v="60"/>
    <n v="0"/>
    <n v="78.12"/>
    <n v="78.079999999999984"/>
    <n v="78.079999999999984"/>
    <n v="78.079999999999984"/>
    <n v="78.079999999999984"/>
    <n v="78.079999999999984"/>
    <n v="78.079999999999984"/>
    <n v="78.080000000000041"/>
    <n v="78.080000000000041"/>
    <n v="78.080000000000041"/>
    <n v="78.080000000000041"/>
    <n v="78.08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7.00000000000011"/>
  </r>
  <r>
    <s v="Standard Close"/>
    <s v="A2826501"/>
    <s v="BPS 1A Oil Reservoir FME area (CAP)"/>
    <x v="19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3538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383.33"/>
  </r>
  <r>
    <s v="Standard Close"/>
    <s v="A2826503"/>
    <s v="BPS 1B Oil Reservoir FME area (CAP)"/>
    <x v="19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3451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13.19"/>
  </r>
  <r>
    <s v="Standard Close"/>
    <s v="A2826506"/>
    <s v="BPS 1C Oil Reservoir FME area (CAP)"/>
    <x v="19"/>
    <x v="502"/>
    <x v="501"/>
    <s v="Electric Other Production Plant"/>
    <s v="Bayside Station"/>
    <s v="BAYSIDE POWER UNIT 1 CT (ABC)"/>
    <s v="Technology"/>
    <s v=""/>
    <s v=""/>
    <x v="1"/>
    <x v="17"/>
    <n v="0"/>
    <n v="0"/>
    <n v="0"/>
    <n v="0"/>
    <n v="0"/>
    <n v="25076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76.559999999998"/>
  </r>
  <r>
    <s v="Standard Close"/>
    <s v="A2861271"/>
    <s v="BPS 1A Aux Cooling Tower Motor (BPS"/>
    <x v="19"/>
    <x v="567"/>
    <x v="566"/>
    <s v="Electric Other Production Plant"/>
    <s v="Bayside Station"/>
    <s v="BAYSIDE POWER UNIT 1 CT (ABC)"/>
    <s v="Blanket"/>
    <s v=""/>
    <s v=""/>
    <x v="1"/>
    <x v="17"/>
    <n v="0"/>
    <n v="0"/>
    <n v="0"/>
    <n v="0"/>
    <n v="0"/>
    <n v="306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43.32"/>
  </r>
  <r>
    <s v="Standard Close"/>
    <s v="A2862812"/>
    <s v="1A MAINSTEAM OUTLET FLOW NOZZLE"/>
    <x v="19"/>
    <x v="568"/>
    <x v="567"/>
    <s v="Electric Other Production Plant"/>
    <s v="Bayside Station"/>
    <s v="BAYSIDE POWER UNIT 1 CT (ABC)"/>
    <s v="Blanket"/>
    <s v=""/>
    <s v=""/>
    <x v="1"/>
    <x v="0"/>
    <n v="0"/>
    <n v="37416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16.620000000003"/>
  </r>
  <r>
    <s v="Standard Close"/>
    <s v="A2862813"/>
    <s v="1B MAINSTEAM OUTLET FLOW NOZZLE"/>
    <x v="19"/>
    <x v="568"/>
    <x v="567"/>
    <s v="Electric Other Production Plant"/>
    <s v="Bayside Station"/>
    <s v="BAYSIDE POWER UNIT 1 CT (ABC)"/>
    <s v="Blanket"/>
    <s v=""/>
    <s v=""/>
    <x v="1"/>
    <x v="0"/>
    <n v="0"/>
    <n v="37416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16.620000000003"/>
  </r>
  <r>
    <s v="Standard Close"/>
    <s v="A2862814"/>
    <s v="1C MAINSTEAM OUTLET FLOW NOZZLE"/>
    <x v="19"/>
    <x v="568"/>
    <x v="567"/>
    <s v="Electric Other Production Plant"/>
    <s v="Bayside Station"/>
    <s v="BAYSIDE POWER UNIT 1 CT (ABC)"/>
    <s v="Blanket"/>
    <s v=""/>
    <s v=""/>
    <x v="1"/>
    <x v="0"/>
    <n v="0"/>
    <n v="3741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16.61"/>
  </r>
  <r>
    <s v="Standard Close"/>
    <s v="A2871241"/>
    <s v="BPS 1A CT Relay Upgrades (CAP)"/>
    <x v="19"/>
    <x v="569"/>
    <x v="568"/>
    <s v="Electric Other Production Plant"/>
    <s v="Bayside Station"/>
    <s v="BAYSIDE POWER UNIT 1 CT (ABC)"/>
    <s v="Technology"/>
    <s v=""/>
    <s v=""/>
    <x v="1"/>
    <x v="0"/>
    <n v="0"/>
    <n v="473425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425.66000000003"/>
  </r>
  <r>
    <s v="Standard Close"/>
    <s v="A2871244"/>
    <s v="CT 1B Relay Upgrades (CAP)"/>
    <x v="19"/>
    <x v="569"/>
    <x v="568"/>
    <s v="Electric Other Production Plant"/>
    <s v="Bayside Station"/>
    <s v="BAYSIDE POWER UNIT 1 CT (ABC)"/>
    <s v="Technology"/>
    <s v=""/>
    <s v=""/>
    <x v="1"/>
    <x v="0"/>
    <n v="0"/>
    <n v="4409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094.54"/>
  </r>
  <r>
    <s v="Standard Close"/>
    <s v="A2871245"/>
    <s v="CT 1C Relay Upgrades (CAP)"/>
    <x v="19"/>
    <x v="569"/>
    <x v="568"/>
    <s v="Electric Other Production Plant"/>
    <s v="Bayside Station"/>
    <s v="BAYSIDE POWER UNIT 1 CT (ABC)"/>
    <s v="Technology"/>
    <s v=""/>
    <s v=""/>
    <x v="1"/>
    <x v="0"/>
    <n v="0"/>
    <n v="4902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024.86"/>
  </r>
  <r>
    <s v="Standard Close"/>
    <s v="A2871249"/>
    <s v="Unit 1 Electrical Building Relay Up"/>
    <x v="19"/>
    <x v="569"/>
    <x v="568"/>
    <s v="Electric Other Production Plant"/>
    <s v="Bayside Station"/>
    <s v="BAYSIDE POWER UNIT 1 CT (ABC)"/>
    <s v="Technology"/>
    <s v=""/>
    <s v=""/>
    <x v="1"/>
    <x v="4"/>
    <n v="0"/>
    <n v="0"/>
    <n v="0"/>
    <n v="0"/>
    <n v="0"/>
    <n v="0"/>
    <n v="51637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37.65"/>
  </r>
  <r>
    <s v="Standard Close"/>
    <s v="A2871443"/>
    <s v="BPS CSA (2023) (Capital)"/>
    <x v="19"/>
    <x v="527"/>
    <x v="526"/>
    <s v="Electric Other Production Plant"/>
    <s v="Bayside Station"/>
    <s v="BAYSIDE POWER UNIT 1 CT (ABC)"/>
    <s v="None"/>
    <s v=""/>
    <s v=""/>
    <x v="1"/>
    <x v="13"/>
    <n v="0"/>
    <n v="0"/>
    <n v="314508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5085.26"/>
  </r>
  <r>
    <s v="Standard Close"/>
    <s v="A2874280"/>
    <s v="1A Exhaust Frame Blower 88TK-1"/>
    <x v="19"/>
    <x v="568"/>
    <x v="567"/>
    <s v="Electric Other Production Plant"/>
    <s v="Bayside Station"/>
    <s v="BAYSIDE POWER UNIT 1 CT (ABC)"/>
    <s v="Blanket"/>
    <s v=""/>
    <s v=""/>
    <x v="1"/>
    <x v="13"/>
    <n v="0"/>
    <n v="0"/>
    <n v="8425.1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5.1200000000008"/>
  </r>
  <r>
    <s v="Standard Close"/>
    <s v="A2875377"/>
    <s v="Unit 1 Power  Block Battery Monitor"/>
    <x v="19"/>
    <x v="568"/>
    <x v="567"/>
    <s v="Electric Other Production Plant"/>
    <s v="Bayside Station"/>
    <s v="BAYSIDE POWER UNIT 1 CT (ABC)"/>
    <s v="Blanket"/>
    <s v=""/>
    <s v=""/>
    <x v="1"/>
    <x v="0"/>
    <n v="0"/>
    <n v="1094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45.95"/>
  </r>
  <r>
    <s v="Standard Close"/>
    <s v="A2875382"/>
    <s v="BPS 2 Power  Block Battery Monitor"/>
    <x v="19"/>
    <x v="570"/>
    <x v="569"/>
    <s v="Electric Other Production Plant"/>
    <s v="Bayside Station"/>
    <s v="BAYSIDE POWER UNIT 1 CT (ABC)"/>
    <s v="Blanket"/>
    <s v=""/>
    <s v=""/>
    <x v="1"/>
    <x v="13"/>
    <n v="0"/>
    <n v="0"/>
    <n v="2180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00.82"/>
  </r>
  <r>
    <s v="Standard Close"/>
    <s v="A2875383"/>
    <s v="Steam Turbine 1 Battery Monitor"/>
    <x v="19"/>
    <x v="509"/>
    <x v="508"/>
    <s v="Electric Other Production Plant"/>
    <s v="Bayside Station"/>
    <s v="BAYSIDE POWER UNIT 1 CT (ABC)"/>
    <s v="Blanket"/>
    <s v=""/>
    <s v=""/>
    <x v="1"/>
    <x v="13"/>
    <n v="0"/>
    <n v="0"/>
    <n v="3500.97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.9700000000003"/>
  </r>
  <r>
    <s v="Standard Close"/>
    <s v="A2875385"/>
    <s v="BPS 2 Steam Turbine  Battery Monito"/>
    <x v="19"/>
    <x v="571"/>
    <x v="570"/>
    <s v="Electric Other Production Plant"/>
    <s v="Bayside Station"/>
    <s v="BAYSIDE POWER UNIT 1 CT (ABC)"/>
    <s v="Blanket"/>
    <s v=""/>
    <s v=""/>
    <x v="1"/>
    <x v="13"/>
    <n v="0"/>
    <n v="0"/>
    <n v="32267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67.010000000002"/>
  </r>
  <r>
    <s v="Standard Close"/>
    <s v="A2875387"/>
    <s v="BPS 3 AERO Battery Monitor"/>
    <x v="19"/>
    <x v="515"/>
    <x v="514"/>
    <s v="Electric Other Production Plant"/>
    <s v="Bayside Station"/>
    <s v="BAYSIDE POWER UNIT 1 CT (ABC)"/>
    <s v="Blanket"/>
    <s v=""/>
    <s v=""/>
    <x v="1"/>
    <x v="13"/>
    <n v="0"/>
    <n v="0"/>
    <n v="2077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72.72"/>
  </r>
  <r>
    <s v="Standard Close"/>
    <s v="A2880495"/>
    <s v="1-SLP-V157 LOW PRESSURE STEAM DRAIN"/>
    <x v="19"/>
    <x v="509"/>
    <x v="508"/>
    <s v="Electric Other Production Plant"/>
    <s v="Bayside Station"/>
    <s v="BAYSIDE POWER UNIT 1 CCST (ABC)"/>
    <s v="Blanket"/>
    <s v=""/>
    <s v=""/>
    <x v="1"/>
    <x v="17"/>
    <n v="0"/>
    <n v="0"/>
    <n v="0"/>
    <n v="0"/>
    <n v="0"/>
    <n v="11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38.32"/>
  </r>
  <r>
    <s v="Standard Close"/>
    <s v="A2880670"/>
    <s v="BPS1 CT Aux Cooling Water Pump Capi"/>
    <x v="19"/>
    <x v="510"/>
    <x v="509"/>
    <s v="Electric Other Production Plant"/>
    <s v="Bayside Station"/>
    <s v="BAYSIDE POWER UNIT 1 CT (ABC)"/>
    <s v="Blanket"/>
    <s v=""/>
    <s v=""/>
    <x v="1"/>
    <x v="24"/>
    <n v="0"/>
    <n v="0"/>
    <n v="0"/>
    <n v="0"/>
    <n v="91337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337.540000000008"/>
  </r>
  <r>
    <s v="Standard Close"/>
    <s v="A2880887"/>
    <s v="CT Aux Cooling Tower Motor"/>
    <x v="19"/>
    <x v="568"/>
    <x v="567"/>
    <s v="Electric Other Production Plant"/>
    <s v="Bayside Station"/>
    <s v="BAYSIDE POWER UNIT 1 CT (ABC)"/>
    <s v="Blanket"/>
    <s v=""/>
    <s v=""/>
    <x v="1"/>
    <x v="16"/>
    <n v="0"/>
    <n v="0"/>
    <n v="0"/>
    <n v="8296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67.91"/>
  </r>
  <r>
    <s v="Standard Close"/>
    <s v="A2881738"/>
    <s v="CT 1A PECC  Battery Monitor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9862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62.600000000002"/>
  </r>
  <r>
    <s v="Standard Close"/>
    <s v="A2881740"/>
    <s v="CT 1B PECC  Battery Monitor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9408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08.310000000001"/>
  </r>
  <r>
    <s v="Standard Close"/>
    <s v="A2881741"/>
    <s v="CT 1C PECC  Battery Monitor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926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60.98"/>
  </r>
  <r>
    <s v="Standard Close"/>
    <s v="A2881742"/>
    <s v="BPS 2A CT PECC  Battery Monitor (BP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821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15.54"/>
  </r>
  <r>
    <s v="Standard Close"/>
    <s v="A2881743"/>
    <s v="BPS 2B CT PECC  Battery Monitor (BP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8644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44.560000000001"/>
  </r>
  <r>
    <s v="Standard Close"/>
    <s v="A2881744"/>
    <s v="BPS 2C CT PECC  Battery Monitor (BP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7473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73.22"/>
  </r>
  <r>
    <s v="Standard Close"/>
    <s v="A2881745"/>
    <s v="BPS 2D CT PECC  Battery Monitor (BP"/>
    <x v="19"/>
    <x v="568"/>
    <x v="567"/>
    <s v="Electric Other Production Plant"/>
    <s v="Bayside Station"/>
    <s v="BAYSIDE POWER UNIT 1 CT (ABC)"/>
    <s v="Blanket"/>
    <s v=""/>
    <s v=""/>
    <x v="1"/>
    <x v="24"/>
    <n v="0"/>
    <n v="0"/>
    <n v="0"/>
    <n v="0"/>
    <n v="18624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24.990000000002"/>
  </r>
  <r>
    <s v="Standard Close"/>
    <s v="A2882570"/>
    <s v="spare boiler feed pump motors"/>
    <x v="19"/>
    <x v="510"/>
    <x v="509"/>
    <s v="Electric Other Production Plant"/>
    <s v="Bayside Station"/>
    <s v="BAYSIDE POWER UNIT 1 CT (ABC)"/>
    <s v="Blanket"/>
    <s v=""/>
    <s v=""/>
    <x v="1"/>
    <x v="6"/>
    <n v="0"/>
    <n v="2461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617.39"/>
  </r>
  <r>
    <s v="Standard Close"/>
    <s v="A2882966"/>
    <s v="1A CT #1 Turbine bearing"/>
    <x v="19"/>
    <x v="568"/>
    <x v="567"/>
    <s v="Electric Other Production Plant"/>
    <s v="Bayside Station"/>
    <s v="BAYSIDE POWER UNIT 1 CT (ABC)"/>
    <s v="Blanket"/>
    <s v=""/>
    <s v=""/>
    <x v="1"/>
    <x v="6"/>
    <n v="0"/>
    <n v="243718.0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718.08000000002"/>
  </r>
  <r>
    <s v="Standard Close"/>
    <s v="A2885429"/>
    <s v="1B Exhaust Frame Blower 88TK-1"/>
    <x v="19"/>
    <x v="568"/>
    <x v="567"/>
    <s v="Electric Other Production Plant"/>
    <s v="Bayside Station"/>
    <s v="BAYSIDE POWER UNIT 1 CT (ABC)"/>
    <s v="Blanket"/>
    <s v=""/>
    <s v=""/>
    <x v="1"/>
    <x v="0"/>
    <n v="0"/>
    <n v="110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5.66"/>
  </r>
  <r>
    <s v="Standard Close"/>
    <s v="A2895978"/>
    <s v="BPS 1 Sample Panel Upgrades (CAP)"/>
    <x v="19"/>
    <x v="572"/>
    <x v="571"/>
    <s v="Electric Other Production Plant"/>
    <s v="Bayside Station"/>
    <s v="BAYSIDE POWER UNIT 1 CT (ABC)"/>
    <s v="None"/>
    <s v=""/>
    <s v=""/>
    <x v="1"/>
    <x v="24"/>
    <n v="0"/>
    <n v="0"/>
    <n v="0"/>
    <n v="0"/>
    <n v="38275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75.620000000003"/>
  </r>
  <r>
    <s v="Standard Close"/>
    <s v="A2895982"/>
    <s v="BPS 2 Sample Panel Upgrades (CAP) C"/>
    <x v="19"/>
    <x v="573"/>
    <x v="572"/>
    <s v="Electric Other Production Plant"/>
    <s v="Bayside Station"/>
    <s v="BAYSIDE POWER UNIT 1 CT (ABC)"/>
    <s v="None"/>
    <s v=""/>
    <s v=""/>
    <x v="1"/>
    <x v="24"/>
    <n v="0"/>
    <n v="0"/>
    <n v="0"/>
    <n v="0"/>
    <n v="22975.1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75.100000000002"/>
  </r>
  <r>
    <s v="Standard Close"/>
    <s v="A2895984"/>
    <s v="BPS CT Advanced Hardware Upgrade (C"/>
    <x v="19"/>
    <x v="502"/>
    <x v="501"/>
    <s v="Electric Other Production Plant"/>
    <s v="Bayside Station"/>
    <s v="BAYSIDE POWER UNIT 1 CT (ABC)"/>
    <s v="Technology"/>
    <s v=""/>
    <s v=""/>
    <x v="1"/>
    <x v="24"/>
    <n v="0"/>
    <n v="0"/>
    <n v="0"/>
    <n v="0"/>
    <n v="56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7.64"/>
  </r>
  <r>
    <s v="Standard Close"/>
    <s v="A2895985"/>
    <s v="BPS 1A-HRSG-Gas Path and Tube Fins"/>
    <x v="19"/>
    <x v="502"/>
    <x v="501"/>
    <s v="Electric Other Production Plant"/>
    <s v="Bayside Station"/>
    <s v="BAYSIDE POWER UNIT 1 CT (ABC)"/>
    <s v="Technology"/>
    <s v=""/>
    <s v=""/>
    <x v="1"/>
    <x v="24"/>
    <n v="0"/>
    <n v="0"/>
    <n v="0"/>
    <n v="0"/>
    <n v="2333.04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3.0400000000004"/>
  </r>
  <r>
    <s v="Standard Close"/>
    <s v="A2895986"/>
    <s v="BPS 1B-HRSG-Gas Path and Tube Fins"/>
    <x v="19"/>
    <x v="502"/>
    <x v="501"/>
    <s v="Electric Other Production Plant"/>
    <s v="Bayside Station"/>
    <s v="BAYSIDE POWER UNIT 1 CT (ABC)"/>
    <s v="Technology"/>
    <s v=""/>
    <s v=""/>
    <x v="1"/>
    <x v="24"/>
    <n v="0"/>
    <n v="0"/>
    <n v="0"/>
    <n v="0"/>
    <n v="1541.6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1.6100000000001"/>
  </r>
  <r>
    <s v="Standard Close"/>
    <s v="A2895987"/>
    <s v="BPS 1C-HRSG-Gas Path and Tube Fins"/>
    <x v="19"/>
    <x v="502"/>
    <x v="501"/>
    <s v="Electric Other Production Plant"/>
    <s v="Bayside Station"/>
    <s v="BAYSIDE POWER UNIT 1 CT (ABC)"/>
    <s v="Technology"/>
    <s v=""/>
    <s v=""/>
    <x v="1"/>
    <x v="24"/>
    <n v="0"/>
    <n v="0"/>
    <n v="0"/>
    <n v="0"/>
    <n v="132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7.4"/>
  </r>
  <r>
    <s v="Standard Close"/>
    <s v="A2895988"/>
    <s v="1B HPSH-2 West Expansion Joint"/>
    <x v="19"/>
    <x v="574"/>
    <x v="573"/>
    <s v="Electric Other Production Plant"/>
    <s v="Bayside Station"/>
    <s v="BAYSIDE POWER UNIT 1 CT (ABC)"/>
    <s v="Blanket"/>
    <s v=""/>
    <s v=""/>
    <x v="1"/>
    <x v="24"/>
    <n v="0"/>
    <n v="0"/>
    <n v="0"/>
    <n v="0"/>
    <n v="197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6.13"/>
  </r>
  <r>
    <s v="Standard Close"/>
    <s v="A2895991"/>
    <s v="1B RHTR-1 West Expansion Joint"/>
    <x v="19"/>
    <x v="574"/>
    <x v="573"/>
    <s v="Electric Other Production Plant"/>
    <s v="Bayside Station"/>
    <s v="BAYSIDE POWER UNIT 1 CT (ABC)"/>
    <s v="Blanket"/>
    <s v=""/>
    <s v=""/>
    <x v="1"/>
    <x v="24"/>
    <n v="0"/>
    <n v="0"/>
    <n v="0"/>
    <n v="0"/>
    <n v="258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8.87"/>
  </r>
  <r>
    <s v="Standard Close"/>
    <s v="A2895992"/>
    <s v="1B RHTR-2 West Expansion Joint"/>
    <x v="19"/>
    <x v="574"/>
    <x v="573"/>
    <s v="Electric Other Production Plant"/>
    <s v="Bayside Station"/>
    <s v="BAYSIDE POWER UNIT 1 CT (ABC)"/>
    <s v="Blanket"/>
    <s v=""/>
    <s v=""/>
    <x v="1"/>
    <x v="24"/>
    <n v="0"/>
    <n v="0"/>
    <n v="0"/>
    <n v="0"/>
    <n v="346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5.8"/>
  </r>
  <r>
    <s v="Standard Close"/>
    <s v="A2895993"/>
    <s v="1B RHTR-2 East Expansion Joint"/>
    <x v="19"/>
    <x v="574"/>
    <x v="573"/>
    <s v="Electric Other Production Plant"/>
    <s v="Bayside Station"/>
    <s v="BAYSIDE POWER UNIT 1 CT (ABC)"/>
    <s v="Blanket"/>
    <s v=""/>
    <s v=""/>
    <x v="1"/>
    <x v="24"/>
    <n v="0"/>
    <n v="0"/>
    <n v="0"/>
    <n v="0"/>
    <n v="216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3.38"/>
  </r>
  <r>
    <s v="Standard Close"/>
    <s v="A2896006"/>
    <s v="BPS 1 Sample Panel Upgrades (CAP)"/>
    <x v="19"/>
    <x v="572"/>
    <x v="571"/>
    <s v="Electric Other Production Plant"/>
    <s v="Bayside Station"/>
    <s v="BAYSIDE POWER UNIT 1 CT (ABC)"/>
    <s v="None"/>
    <s v=""/>
    <s v=""/>
    <x v="1"/>
    <x v="24"/>
    <n v="0"/>
    <n v="0"/>
    <n v="0"/>
    <n v="0"/>
    <n v="594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2.08"/>
  </r>
  <r>
    <s v="Standard Close"/>
    <s v="A2896015"/>
    <s v="BPS 2 Sample Panel Upgrades (CAP) C"/>
    <x v="19"/>
    <x v="573"/>
    <x v="572"/>
    <s v="Electric Other Production Plant"/>
    <s v="Bayside Station"/>
    <s v="BAYSIDE POWER UNIT 1 CT (ABC)"/>
    <s v="None"/>
    <s v=""/>
    <s v=""/>
    <x v="1"/>
    <x v="24"/>
    <n v="0"/>
    <n v="0"/>
    <n v="0"/>
    <n v="0"/>
    <n v="2877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72.16"/>
  </r>
  <r>
    <s v="Standard Close"/>
    <s v="A2896027"/>
    <s v="BPS ST1 Condenser Water Makeup Flow"/>
    <x v="19"/>
    <x v="575"/>
    <x v="574"/>
    <s v="Electric Other Production Plant"/>
    <s v="Bayside Station"/>
    <s v="BAYSIDE POWER UNIT 1 CT (ABC)"/>
    <s v="Blanket"/>
    <s v=""/>
    <s v=""/>
    <x v="1"/>
    <x v="24"/>
    <n v="0"/>
    <n v="0"/>
    <n v="0"/>
    <n v="0"/>
    <n v="168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6.3"/>
  </r>
  <r>
    <s v="Standard Close"/>
    <s v="A2896032"/>
    <s v="BPS CT FGS Performance Heater Chann"/>
    <x v="19"/>
    <x v="520"/>
    <x v="519"/>
    <s v="Electric Other Production Plant"/>
    <s v="Bayside Station"/>
    <s v="BAYSIDE POWER UNIT 1 CT (ABC)"/>
    <s v="Blanket"/>
    <s v=""/>
    <s v=""/>
    <x v="1"/>
    <x v="24"/>
    <n v="0"/>
    <n v="0"/>
    <n v="0"/>
    <n v="0"/>
    <n v="20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.86"/>
  </r>
  <r>
    <s v="Standard Close"/>
    <s v="A2897099"/>
    <s v="Unit 1 Steam Turbine 1A Cooling Tow"/>
    <x v="19"/>
    <x v="509"/>
    <x v="508"/>
    <s v="Electric Other Production Plant"/>
    <s v="Bayside Station"/>
    <s v="BAYSIDE POWER UNIT 1 CT (ABC)"/>
    <s v="Blanket"/>
    <s v=""/>
    <s v=""/>
    <x v="1"/>
    <x v="24"/>
    <n v="0"/>
    <n v="0"/>
    <n v="0"/>
    <n v="0"/>
    <n v="8816.2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16.2000000000007"/>
  </r>
  <r>
    <s v="Standard Close"/>
    <s v="CRR-10977"/>
    <s v="BPS1A LP Evap link Replacements (20"/>
    <x v="19"/>
    <x v="576"/>
    <x v="575"/>
    <s v="Electric Other Production Plant"/>
    <s v="Bayside Station"/>
    <s v="BAYSIDE POWER UNIT 1 CCST (ABC)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333"/>
  </r>
  <r>
    <s v="Standard Close"/>
    <s v="CRR-10978"/>
    <s v="BPS1B LP Evap link Replacements (20"/>
    <x v="19"/>
    <x v="577"/>
    <x v="576"/>
    <s v="Electric Other Production Plant"/>
    <s v="Bayside Station"/>
    <s v="BAYSIDE POWER UNIT 1 CCST (ABC)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333"/>
  </r>
  <r>
    <s v="Standard Close"/>
    <s v="CRR-10979"/>
    <s v="BPS1C LP Evap link Replacements (20"/>
    <x v="19"/>
    <x v="578"/>
    <x v="577"/>
    <s v="Electric Other Production Plant"/>
    <s v="Bayside Station"/>
    <s v="BAYSIDE POWER UNIT 1 CCST (ABC)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333"/>
  </r>
  <r>
    <s v="Standard Close"/>
    <s v="CRR-16190"/>
    <s v="BPS ST1 MHC to EHC Upgrade"/>
    <x v="19"/>
    <x v="579"/>
    <x v="578"/>
    <s v="Electric Other Production Plant"/>
    <s v="Bayside Station"/>
    <s v="BAYSIDE POWER UNIT 1 CCST (ABC)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5661.09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5661.0900000017"/>
  </r>
  <r>
    <s v="Standard Close"/>
    <s v="CRR-17163"/>
    <s v="BPS Unit 1 Drain Pot Upgrades"/>
    <x v="19"/>
    <x v="580"/>
    <x v="579"/>
    <s v="Electric Other Production Plant"/>
    <s v="Bayside Station"/>
    <s v="BAYSIDE POWER UNIT 1 CCST (ABC)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666.67999999993"/>
    <n v="94444.439999999944"/>
    <n v="94444.439999999944"/>
    <n v="94444.4399999999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9999.99999999977"/>
  </r>
  <r>
    <s v="Standard Close"/>
    <s v="CRR-17399"/>
    <s v="BPS U1 Tunnel Coatng Sys Install"/>
    <x v="19"/>
    <x v="581"/>
    <x v="580"/>
    <s v="Electric Other Production Plant"/>
    <s v="Bayside Station"/>
    <s v="BAYSIDE POWER UNIT 1 CT (ABC)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6666.66999999993"/>
    <n v="111111.10999999999"/>
    <n v="111111.10999999999"/>
    <n v="111111.10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10"/>
    <s v="BPS BEST Parking Solar Installation"/>
    <x v="19"/>
    <x v="582"/>
    <x v="581"/>
    <s v="Electric Other Production Plant"/>
    <s v="Bayside Station"/>
    <s v="BAYSIDE POWER UNIT 1 CT (ABC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</r>
  <r>
    <s v="Standard Close"/>
    <s v="CRR-17504"/>
    <s v="BPS 1 Circ Water Discharge Piping R"/>
    <x v="19"/>
    <x v="583"/>
    <x v="582"/>
    <s v="Electric Other Production Plant"/>
    <s v="Bayside Station"/>
    <s v="BAYSIDE POWER UNIT 1 CCST (ABC)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.01000000024"/>
    <n v="133333.33000000007"/>
    <n v="133333.33000000007"/>
    <n v="133333.3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.0000000005"/>
  </r>
  <r>
    <s v="Manual Blanket"/>
    <s v="CRR-17529"/>
    <s v="BPS 1 HP Drum Downcomer Thermocoupl"/>
    <x v="19"/>
    <x v="584"/>
    <x v="583"/>
    <s v="Electric General Plant"/>
    <s v="Bayside Station"/>
    <s v="(blank)"/>
    <s v=""/>
    <s v=""/>
    <s v=""/>
    <x v="1"/>
    <x v="0"/>
    <n v="0"/>
    <n v="5000"/>
    <n v="5000"/>
    <n v="5000"/>
    <n v="5000"/>
    <n v="5000"/>
    <n v="5000"/>
    <n v="5000"/>
    <n v="5000"/>
    <n v="5000"/>
    <n v="5000"/>
    <n v="500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</r>
  <r>
    <s v="Manual Blanket"/>
    <s v="CRR-17561"/>
    <s v="Bayside 1 ST Blanket 2024"/>
    <x v="19"/>
    <x v="585"/>
    <x v="584"/>
    <s v="Electric Other Production Plant"/>
    <s v="Bayside Station"/>
    <s v="BAYSIDE POWER UNIT 1 CCST (ABC)"/>
    <s v="Blanket"/>
    <s v=""/>
    <s v=""/>
    <x v="1"/>
    <x v="0"/>
    <n v="0"/>
    <n v="9000"/>
    <n v="9000"/>
    <n v="18000"/>
    <n v="18000"/>
    <n v="21000"/>
    <n v="21000"/>
    <n v="24000"/>
    <n v="24000"/>
    <n v="24000"/>
    <n v="27000"/>
    <n v="45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Manual Blanket"/>
    <s v="CRR-17562"/>
    <s v="Bayside 1 CT Blanket 2024"/>
    <x v="19"/>
    <x v="586"/>
    <x v="585"/>
    <s v="Electric Other Production Plant"/>
    <s v="Bayside Station"/>
    <s v="BAYSIDE POWER UNIT 1 CT (ABC)"/>
    <s v="Blanket"/>
    <s v=""/>
    <s v=""/>
    <x v="1"/>
    <x v="0"/>
    <n v="0"/>
    <n v="9000"/>
    <n v="9000"/>
    <n v="18000"/>
    <n v="18000"/>
    <n v="21000"/>
    <n v="21000"/>
    <n v="24000"/>
    <n v="24000"/>
    <n v="24000"/>
    <n v="27000"/>
    <n v="45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CRR-17574"/>
    <s v="BPS CT1 Rotor Life Extension 1"/>
    <x v="19"/>
    <x v="587"/>
    <x v="586"/>
    <s v="Electric Other Production Plant"/>
    <s v="Bayside Station"/>
    <s v="BAYSIDE POWER UNIT 1 CT (ABC)"/>
    <s v="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75"/>
    <s v="BPS CT1 Rotor Life Extension 2"/>
    <x v="19"/>
    <x v="588"/>
    <x v="587"/>
    <s v="Electric Other Production Plant"/>
    <s v="Bayside Station"/>
    <s v="BAYSIDE POWER UNIT 1 CT (ABC)"/>
    <s v="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27"/>
    <s v="BPS New Spare CT Rotor #2"/>
    <x v="19"/>
    <x v="589"/>
    <x v="588"/>
    <s v="Electric Other Production Plant"/>
    <s v="Bayside Station"/>
    <s v="BAYSIDE POWER UNIT 1 CT (ABC)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0"/>
    <n v="0"/>
  </r>
  <r>
    <s v="Standard Close"/>
    <s v="NCP-16544"/>
    <s v="HRSG Acoustic System: BPS (Unit 1)"/>
    <x v="19"/>
    <x v="590"/>
    <x v="589"/>
    <s v="Electric General Plant"/>
    <s v="Bayside Station"/>
    <s v="BAYSIDE POWER COMM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</r>
  <r>
    <s v="Standard Close"/>
    <s v="NCP-16912"/>
    <s v="BPS 1A HRSG Monitoring Equip"/>
    <x v="19"/>
    <x v="591"/>
    <x v="590"/>
    <s v="Electric General Plant"/>
    <s v="Bayside Station"/>
    <s v="BAYSIDE POWER COMMON"/>
    <s v=""/>
    <s v=""/>
    <s v=""/>
    <x v="1"/>
    <x v="2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25"/>
  </r>
  <r>
    <s v="Standard Close"/>
    <s v="NCP-16913"/>
    <s v="BPS 1C HRSG Monitoring Equip"/>
    <x v="19"/>
    <x v="592"/>
    <x v="591"/>
    <s v="Electric General Plant"/>
    <s v="Bayside Station"/>
    <s v="BAYSIDE POWER COMMON"/>
    <s v=""/>
    <s v=""/>
    <s v=""/>
    <x v="1"/>
    <x v="2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25"/>
  </r>
  <r>
    <s v="Standard Close"/>
    <s v="A2447059"/>
    <s v="BPS2A HRSG SCR Catalyst (2023)"/>
    <x v="20"/>
    <x v="593"/>
    <x v="592"/>
    <s v="Electric Other Production Plant"/>
    <s v="Bayside Station"/>
    <s v="BAYSIDE POWER UNIT 2 CT (ABCD)"/>
    <s v="None"/>
    <s v=""/>
    <s v=""/>
    <x v="1"/>
    <x v="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500"/>
    <n v="58750"/>
    <n v="58750"/>
    <n v="58750"/>
    <n v="58750"/>
    <n v="58750"/>
    <n v="58750"/>
    <n v="0"/>
  </r>
  <r>
    <s v="Standard Close"/>
    <s v="A2626054"/>
    <s v="BPS Unit Cooling Wtr Rebuild (2026)"/>
    <x v="20"/>
    <x v="594"/>
    <x v="593"/>
    <s v="Electric Other Production Plant"/>
    <s v="Bayside Station"/>
    <s v="BAYSIDE POWER UNIT 2 CT (ABCD)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A2626060"/>
    <s v="BPS2 Air Inlet Filters (2028)"/>
    <x v="20"/>
    <x v="595"/>
    <x v="594"/>
    <s v="Electric Other Production Plant"/>
    <s v="Bayside Station"/>
    <s v="BAYSIDE POWER UNIT 2 CT (ABCD)"/>
    <s v="None"/>
    <s v=""/>
    <s v=""/>
    <x v="1"/>
    <x v="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</r>
  <r>
    <s v="Standard Close"/>
    <s v="A2672965"/>
    <s v="BPS 2 STG Hydrogen Panel Replacemen"/>
    <x v="20"/>
    <x v="596"/>
    <x v="595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19509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098.39"/>
  </r>
  <r>
    <s v="Standard Close"/>
    <s v="A2675441"/>
    <s v="BPS 2B-HRSG-Small Bore Pipe Corrosi"/>
    <x v="20"/>
    <x v="597"/>
    <x v="596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39.020000000004"/>
  </r>
  <r>
    <s v="Standard Close"/>
    <s v="A2675442"/>
    <s v="BPS 2C-HRSG-Small Bore Pipe Corrosi"/>
    <x v="20"/>
    <x v="597"/>
    <x v="596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39.020000000004"/>
  </r>
  <r>
    <s v="Standard Close"/>
    <s v="A2675443"/>
    <s v="BPS 2D-HRSG-Small Bore Pipe Corrosi"/>
    <x v="20"/>
    <x v="597"/>
    <x v="596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39.020000000004"/>
  </r>
  <r>
    <s v="Standard Close"/>
    <s v="A2693965"/>
    <s v="BPS 2 LCI Static Starter Upgrade (C"/>
    <x v="20"/>
    <x v="598"/>
    <x v="597"/>
    <s v="Electric Other Production Plant"/>
    <s v="Bayside Station"/>
    <s v="BAYSIDE POWER UNIT 2 CT (ABCD)"/>
    <s v="Technology"/>
    <s v=""/>
    <s v=""/>
    <x v="1"/>
    <x v="13"/>
    <n v="0"/>
    <n v="0"/>
    <n v="528113.37"/>
    <n v="380"/>
    <n v="233"/>
    <n v="1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50.37"/>
  </r>
  <r>
    <s v="Standard Close"/>
    <s v="A2725142"/>
    <s v="BPS 2 STG Fast Degas Addition (CAP)"/>
    <x v="20"/>
    <x v="599"/>
    <x v="598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123266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2665.24"/>
  </r>
  <r>
    <s v="Standard Close"/>
    <s v="A2738051"/>
    <s v="BPS 2A CT GE AGP Upgrade (CAP)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8290261.1000000006"/>
    <n v="554339.00000000093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10902.1000000015"/>
  </r>
  <r>
    <s v="Standard Close"/>
    <s v="A2738052"/>
    <s v="BPS 2B CT GE AGP Upgrade (CAP)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8288543.6099999994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9184.6099999994"/>
  </r>
  <r>
    <s v="Standard Close"/>
    <s v="A2738053"/>
    <s v="BPS 2C CT GE AGP Upgrade (CAP)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8288543.6099999994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9184.6099999994"/>
  </r>
  <r>
    <s v="Standard Close"/>
    <s v="A2738054"/>
    <s v="BPS 2D CT GE AGP Upgrade (CAP)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8797901.3900000006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18542.3900000006"/>
  </r>
  <r>
    <s v="Standard Close"/>
    <s v="A2742700"/>
    <s v="BPS ST2 PLI Modification (CAP)"/>
    <x v="20"/>
    <x v="600"/>
    <x v="599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22495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950.56"/>
  </r>
  <r>
    <s v="Standard Close"/>
    <s v="A2757426"/>
    <s v="BPS 2 Potential Transformer Replace"/>
    <x v="20"/>
    <x v="601"/>
    <x v="600"/>
    <s v="Electric Other Production Plant"/>
    <s v="Bayside Station"/>
    <s v="BAYSIDE POWER UNIT 2 CT (ABCD)"/>
    <s v="None"/>
    <s v=""/>
    <s v=""/>
    <x v="1"/>
    <x v="4"/>
    <n v="0"/>
    <n v="0"/>
    <n v="0"/>
    <n v="0"/>
    <n v="0"/>
    <n v="0"/>
    <n v="1122365.5900000001"/>
    <n v="13487"/>
    <n v="5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1201.5900000001"/>
  </r>
  <r>
    <s v="Standard Close"/>
    <s v="A2757440"/>
    <s v="BPS 2 STG Controls MHC to EHC Upgra"/>
    <x v="20"/>
    <x v="602"/>
    <x v="6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409494.46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9494.4699999997"/>
  </r>
  <r>
    <s v="Standard Close"/>
    <s v="A2757798"/>
    <s v="BPS 2A REHEAT ATTEMPERATOR REPLACEM"/>
    <x v="20"/>
    <x v="603"/>
    <x v="602"/>
    <s v="Electric Other Production Plant"/>
    <s v="Bayside Station"/>
    <s v="BAYSIDE POWER UNIT 2 CT (ABCD)"/>
    <s v="None"/>
    <s v=""/>
    <s v=""/>
    <x v="1"/>
    <x v="4"/>
    <n v="0"/>
    <n v="0"/>
    <n v="0"/>
    <n v="0"/>
    <n v="0"/>
    <n v="0"/>
    <n v="111166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1667.23"/>
  </r>
  <r>
    <s v="Standard Close"/>
    <s v="A2757800"/>
    <s v="BPS 2C REHEAT ATTEMPERATOR REPLACEM"/>
    <x v="20"/>
    <x v="604"/>
    <x v="603"/>
    <s v="Electric Other Production Plant"/>
    <s v="Bayside Station"/>
    <s v="BAYSIDE POWER UNIT 2 CT (ABCD)"/>
    <s v="None"/>
    <s v=""/>
    <s v=""/>
    <x v="1"/>
    <x v="4"/>
    <n v="0"/>
    <n v="0"/>
    <n v="0"/>
    <n v="0"/>
    <n v="0"/>
    <n v="0"/>
    <n v="10134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413.51"/>
  </r>
  <r>
    <s v="Standard Close"/>
    <s v="A2757801"/>
    <s v="BPS 2D REHEAT ATTEMPERATOR REPLACEM"/>
    <x v="20"/>
    <x v="605"/>
    <x v="604"/>
    <s v="Electric Other Production Plant"/>
    <s v="Bayside Station"/>
    <s v="BAYSIDE POWER UNIT 2 CT (ABCD)"/>
    <s v="None"/>
    <s v=""/>
    <s v=""/>
    <x v="1"/>
    <x v="4"/>
    <n v="0"/>
    <n v="0"/>
    <n v="0"/>
    <n v="0"/>
    <n v="0"/>
    <n v="0"/>
    <n v="100390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3904.16"/>
  </r>
  <r>
    <s v="Standard Close"/>
    <s v="A2757978"/>
    <s v="BPS 2A LP Evaperator Outlet Link (B"/>
    <x v="20"/>
    <x v="606"/>
    <x v="605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31822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225.07"/>
  </r>
  <r>
    <s v="Standard Close"/>
    <s v="A2757979"/>
    <s v="BPS 2B LP Evaperator Outlet Links ("/>
    <x v="20"/>
    <x v="607"/>
    <x v="606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31305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050.64"/>
  </r>
  <r>
    <s v="Standard Close"/>
    <s v="A2757980"/>
    <s v="BPS 2C LP Evaperator Outlet Link (B"/>
    <x v="20"/>
    <x v="608"/>
    <x v="607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310835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835.20000000001"/>
  </r>
  <r>
    <s v="Standard Close"/>
    <s v="A2757981"/>
    <s v="BPS 2D LP Evaperator Outlet Link (B"/>
    <x v="20"/>
    <x v="609"/>
    <x v="608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33611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111.14"/>
  </r>
  <r>
    <s v="Standard Close"/>
    <s v="A2766368"/>
    <s v="BPS 2 Circ Water Tunnel Coating Sys"/>
    <x v="20"/>
    <x v="610"/>
    <x v="609"/>
    <s v="Electric Other Production Plant"/>
    <s v="Bayside Station"/>
    <s v="BAYSIDE POWER UNIT 2 CT (ABCD)"/>
    <s v=""/>
    <s v=""/>
    <s v=""/>
    <x v="1"/>
    <x v="16"/>
    <n v="0"/>
    <n v="0"/>
    <n v="0"/>
    <n v="4010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097.14"/>
  </r>
  <r>
    <s v="Standard Close"/>
    <s v="A2771525"/>
    <s v="BPS 2 CT Exciter Controls EX2100 to"/>
    <x v="20"/>
    <x v="611"/>
    <x v="610"/>
    <s v="Electric Other Production Plant"/>
    <s v="Bayside Station"/>
    <s v="BAYSIDE POWER UNIT 2 CT (ABCD)"/>
    <s v="None"/>
    <s v=""/>
    <s v=""/>
    <x v="1"/>
    <x v="13"/>
    <n v="0"/>
    <n v="0"/>
    <n v="613299.89"/>
    <n v="1441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7434.89"/>
  </r>
  <r>
    <s v="Standard Close"/>
    <s v="A2786457"/>
    <s v="BPS 2A Condenser 72&quot; Inlet Valve (C"/>
    <x v="20"/>
    <x v="513"/>
    <x v="5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220371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371.30000000002"/>
  </r>
  <r>
    <s v="Standard Close"/>
    <s v="A2786458"/>
    <s v="BPS 2B Condenser 72&quot; Inlet Valve (C"/>
    <x v="20"/>
    <x v="513"/>
    <x v="5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1866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697.14"/>
  </r>
  <r>
    <s v="Standard Close"/>
    <s v="A2816173"/>
    <s v="BPS 2 Turbine HP/IP Retrofit  (CAP)"/>
    <x v="20"/>
    <x v="612"/>
    <x v="611"/>
    <s v="Electric Other Production Plant"/>
    <s v="Bayside Station"/>
    <s v="BAYSIDE POWER UNIT 2 CT (ABCD)"/>
    <s v=""/>
    <s v=""/>
    <s v=""/>
    <x v="1"/>
    <x v="16"/>
    <n v="0"/>
    <n v="0"/>
    <n v="0"/>
    <n v="7131618.8600000003"/>
    <n v="430798"/>
    <n v="1769886.9999999991"/>
    <n v="379471"/>
    <n v="531897"/>
    <n v="710416"/>
    <n v="184627"/>
    <n v="26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5547.859999999"/>
  </r>
  <r>
    <s v="Standard Close"/>
    <s v="A2836716"/>
    <s v="BPS 2-MSS V127 Main Steam Common Hd"/>
    <x v="20"/>
    <x v="570"/>
    <x v="569"/>
    <s v="Electric Other Production Plant"/>
    <s v="Bayside Station"/>
    <s v="BAYSIDE POWER UNIT 2 CCST (ABCD)"/>
    <s v="Blanket"/>
    <s v=""/>
    <s v=""/>
    <x v="1"/>
    <x v="0"/>
    <n v="0"/>
    <n v="2768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81.29"/>
  </r>
  <r>
    <s v="Standard Close"/>
    <s v="A2838483"/>
    <s v="2A-SDS-V310 HRH Hdr Prs Rlf Vv Set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8086.28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86.2899999999991"/>
  </r>
  <r>
    <s v="Standard Close"/>
    <s v="A2838485"/>
    <s v="2B-SDS-V310 HRH Hdr Prs Rlf Vv Set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15.34"/>
  </r>
  <r>
    <s v="Standard Close"/>
    <s v="A2838486"/>
    <s v="2C-SDS-V310 HRH Hdr Prs Rlf Vv Set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15.34"/>
  </r>
  <r>
    <s v="Standard Close"/>
    <s v="A2838487"/>
    <s v="2D-SDS-V310 HRH Hdr Prs Rlf Vv Set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15.34"/>
  </r>
  <r>
    <s v="Standard Close"/>
    <s v="A2838502"/>
    <s v="2A-SDS-V257 HP Spr Htr Pres Rel Vv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0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3.25"/>
  </r>
  <r>
    <s v="Standard Close"/>
    <s v="A2838503"/>
    <s v="2B-SDS-V257 HP Spr Htr Pres Rel Vv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499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8.66"/>
  </r>
  <r>
    <s v="Standard Close"/>
    <s v="A2838504"/>
    <s v="2C-SDS-V257 HP Spr Htr Pres Rel Vv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0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23.25"/>
  </r>
  <r>
    <s v="Standard Close"/>
    <s v="A2838505"/>
    <s v="2D-SDS-V257 HP Spr Htr Pres Rel Vv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6729.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9.0000000000009"/>
  </r>
  <r>
    <s v="Standard Close"/>
    <s v="A2838514"/>
    <s v="2A-SDS-V372 IP Sup Htr Prs Rf Vv Se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6.4900000000016"/>
  </r>
  <r>
    <s v="Standard Close"/>
    <s v="A2838515"/>
    <s v="2B-SDS-V372 IP Sup Htr Prs Rf Vv Se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332.01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32.0100000000011"/>
  </r>
  <r>
    <s v="Standard Close"/>
    <s v="A2838516"/>
    <s v="2C-SDS-V372 IP Sup Htr Prs Rf Vv Se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6.4900000000016"/>
  </r>
  <r>
    <s v="Standard Close"/>
    <s v="A2838517"/>
    <s v="2D-SDS-V372 IP Sup Htr Prs Rf Vv Se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6.4900000000016"/>
  </r>
  <r>
    <s v="Standard Close"/>
    <s v="A2838526"/>
    <s v="2A-SDS-V352 LP Spr Htr Prs Rlf Vv S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974.49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4.4900000000007"/>
  </r>
  <r>
    <s v="Standard Close"/>
    <s v="A2838527"/>
    <s v="2B-SDS-V352 LP Spr Htr Prs Rlf Vv S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9.590000000002"/>
  </r>
  <r>
    <s v="Standard Close"/>
    <s v="A2838528"/>
    <s v="2C-SDS-V352 LP Spr Htr Prs Rlf Vv S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9.590000000002"/>
  </r>
  <r>
    <s v="Standard Close"/>
    <s v="A2838529"/>
    <s v="2D-SDS-V352 LP Spr Htr Prs Rlf Vv S"/>
    <x v="20"/>
    <x v="502"/>
    <x v="501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9.590000000002"/>
  </r>
  <r>
    <s v="Standard Close"/>
    <s v="A2842947"/>
    <s v="BPS 2 ST Exciter Replacement Projec"/>
    <x v="20"/>
    <x v="613"/>
    <x v="6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205541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5417.33"/>
  </r>
  <r>
    <s v="Standard Close"/>
    <s v="A2846184"/>
    <s v="BPS 2A Ammonia Skid Purge Credit(CA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7203.70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203.709999999992"/>
  </r>
  <r>
    <s v="Standard Close"/>
    <s v="A2846186"/>
    <s v="BPS 2A Fuel Gas Compartment (CAP)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24.150000000001"/>
  </r>
  <r>
    <s v="Standard Close"/>
    <s v="A2846187"/>
    <s v="BPS 2B Fuel Gas Compartment (CAP)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24.150000000001"/>
  </r>
  <r>
    <s v="Standard Close"/>
    <s v="A2846188"/>
    <s v="BPS 2B Ammonia Skid Purge Credit (C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9292.17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292.170000000006"/>
  </r>
  <r>
    <s v="Standard Close"/>
    <s v="A2846191"/>
    <s v="BPS 2C Ammonia Skid Purge Credit (C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4574.54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574.549999999996"/>
  </r>
  <r>
    <s v="Standard Close"/>
    <s v="A2846192"/>
    <s v="BPS 2D Ammonia Skid Purge Cedit (CA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3971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71.590000000004"/>
  </r>
  <r>
    <s v="Standard Close"/>
    <s v="A2846193"/>
    <s v="BPS 2C Fuel Gas Compartment (CAP)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24.150000000001"/>
  </r>
  <r>
    <s v="Standard Close"/>
    <s v="A2846194"/>
    <s v="BPS 2D Fuel Gas Compartment (CAP)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24.150000000001"/>
  </r>
  <r>
    <s v="Standard Close"/>
    <s v="A2856919"/>
    <s v="BPS 2A Circulating Water Pump (BPSC"/>
    <x v="20"/>
    <x v="614"/>
    <x v="613"/>
    <s v="Electric Other Production Plant"/>
    <s v="Bayside Station"/>
    <s v="BAYSIDE POWER UNIT 2 CT (ABCD)"/>
    <s v=""/>
    <s v=""/>
    <s v=""/>
    <x v="1"/>
    <x v="17"/>
    <n v="0"/>
    <n v="0"/>
    <n v="0"/>
    <n v="0"/>
    <n v="0"/>
    <n v="1419081.6400000001"/>
    <n v="4321"/>
    <n v="4969"/>
    <n v="4753"/>
    <n v="4537"/>
    <n v="4969"/>
    <n v="4537"/>
    <n v="4753"/>
    <n v="4969"/>
    <n v="267721"/>
    <n v="520030"/>
    <n v="4753"/>
    <n v="4753"/>
    <n v="38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8035.64"/>
  </r>
  <r>
    <s v="Standard Close"/>
    <s v="A2862217"/>
    <s v="BPS 2 CT Aux Replc - Partial Discha"/>
    <x v="20"/>
    <x v="615"/>
    <x v="614"/>
    <s v="Electric Other Production Plant"/>
    <s v="Bayside Station"/>
    <s v="BAYSIDE POWER UNIT 2 CT (ABCD)"/>
    <s v=""/>
    <s v=""/>
    <s v=""/>
    <x v="1"/>
    <x v="17"/>
    <n v="0"/>
    <n v="0"/>
    <n v="0"/>
    <n v="0"/>
    <n v="0"/>
    <n v="3231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187.06"/>
  </r>
  <r>
    <s v="Standard Close"/>
    <s v="A2862815"/>
    <s v="BPS 2A MAINSTEAM OUTLET FLOW NOZZLE"/>
    <x v="20"/>
    <x v="570"/>
    <x v="569"/>
    <s v="Electric Other Production Plant"/>
    <s v="Bayside Station"/>
    <s v="BAYSIDE POWER UNIT 2 CT (ABCD)"/>
    <s v="Blanket"/>
    <s v=""/>
    <s v=""/>
    <x v="1"/>
    <x v="0"/>
    <n v="0"/>
    <n v="16277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777.62"/>
  </r>
  <r>
    <s v="Standard Close"/>
    <s v="A2862816"/>
    <s v="BPS 2B MAINSTEAM OUTLET FLOW NOZZLE"/>
    <x v="20"/>
    <x v="570"/>
    <x v="569"/>
    <s v="Electric Other Production Plant"/>
    <s v="Bayside Station"/>
    <s v="BAYSIDE POWER UNIT 2 CT (ABCD)"/>
    <s v="Blanket"/>
    <s v=""/>
    <s v=""/>
    <x v="1"/>
    <x v="0"/>
    <n v="0"/>
    <n v="15208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086.9"/>
  </r>
  <r>
    <s v="Standard Close"/>
    <s v="A2862817"/>
    <s v="BPS 2C MAINSTEAM OUTLET FLOW NOZZLE"/>
    <x v="20"/>
    <x v="570"/>
    <x v="569"/>
    <s v="Electric Other Production Plant"/>
    <s v="Bayside Station"/>
    <s v="BAYSIDE POWER UNIT 2 CT (ABCD)"/>
    <s v="Blanket"/>
    <s v=""/>
    <s v=""/>
    <x v="1"/>
    <x v="0"/>
    <n v="0"/>
    <n v="15301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010.69"/>
  </r>
  <r>
    <s v="Standard Close"/>
    <s v="A2862818"/>
    <s v="BPS 2D MAINSTEAM OUTLET FLOW NOZZLE"/>
    <x v="20"/>
    <x v="570"/>
    <x v="569"/>
    <s v="Electric Other Production Plant"/>
    <s v="Bayside Station"/>
    <s v="BAYSIDE POWER UNIT 2 CT (ABCD)"/>
    <s v="Blanket"/>
    <s v=""/>
    <s v=""/>
    <x v="1"/>
    <x v="0"/>
    <n v="0"/>
    <n v="15066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665.26"/>
  </r>
  <r>
    <s v="Standard Close"/>
    <s v="A2863341"/>
    <s v="BPS 2 Fall Major Shared Funding Sup"/>
    <x v="20"/>
    <x v="510"/>
    <x v="509"/>
    <s v="Electric Other Production Plant"/>
    <s v="Bayside Station"/>
    <s v="BAYSIDE POWER UNIT 2 CT (ABCD)"/>
    <s v="Blanket"/>
    <s v=""/>
    <s v=""/>
    <x v="1"/>
    <x v="13"/>
    <n v="0"/>
    <n v="0"/>
    <n v="677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73.25"/>
  </r>
  <r>
    <s v="Standard Close"/>
    <s v="A2871234"/>
    <s v="BPS 2A CT Relay Upgrades (BPSCAP)"/>
    <x v="20"/>
    <x v="569"/>
    <x v="568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34131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319.49"/>
  </r>
  <r>
    <s v="Standard Close"/>
    <s v="A2871235"/>
    <s v="BPS 2B CT Relay Upgrades (BPSCAP)"/>
    <x v="20"/>
    <x v="569"/>
    <x v="568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25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7.12"/>
  </r>
  <r>
    <s v="Standard Close"/>
    <s v="A2871237"/>
    <s v="BPS 2C CT Relay Upgrades (BPSCAP)"/>
    <x v="20"/>
    <x v="569"/>
    <x v="568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1135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538.81"/>
  </r>
  <r>
    <s v="Standard Close"/>
    <s v="A2871238"/>
    <s v="BPS 2D CT Relay Upgrades (BPSCAP)"/>
    <x v="20"/>
    <x v="569"/>
    <x v="568"/>
    <s v="Electric Other Production Plant"/>
    <s v="Bayside Station"/>
    <s v="BAYSIDE POWER UNIT 2 CT (ABCD)"/>
    <s v="Technology"/>
    <s v=""/>
    <s v=""/>
    <x v="1"/>
    <x v="17"/>
    <n v="0"/>
    <n v="0"/>
    <n v="0"/>
    <n v="0"/>
    <n v="0"/>
    <n v="3516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61.47"/>
  </r>
  <r>
    <s v="Standard Close"/>
    <s v="A2871250"/>
    <s v="Unit 2 Electrical Building Relay Up"/>
    <x v="20"/>
    <x v="569"/>
    <x v="568"/>
    <s v="Electric Other Production Plant"/>
    <s v="Bayside Station"/>
    <s v="BAYSIDE POWER UNIT 2 CT (ABCD)"/>
    <s v="Technology"/>
    <s v=""/>
    <s v=""/>
    <x v="1"/>
    <x v="3"/>
    <n v="0"/>
    <n v="0"/>
    <n v="0"/>
    <n v="0"/>
    <n v="0"/>
    <n v="0"/>
    <n v="0"/>
    <n v="0"/>
    <n v="0"/>
    <n v="0"/>
    <n v="0"/>
    <n v="0"/>
    <n v="49465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65.770000000004"/>
  </r>
  <r>
    <s v="Standard Close"/>
    <s v="A2871400"/>
    <s v="2C CT EXHAUST FRAME BLOWER 2 C-88TK"/>
    <x v="20"/>
    <x v="570"/>
    <x v="569"/>
    <s v="Electric Other Production Plant"/>
    <s v="Bayside Station"/>
    <s v="BAYSIDE POWER UNIT 2 CT (ABCD)"/>
    <s v="Blanket"/>
    <s v=""/>
    <s v=""/>
    <x v="1"/>
    <x v="0"/>
    <n v="0"/>
    <n v="105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.42"/>
  </r>
  <r>
    <s v="Standard Close"/>
    <s v="A2874621"/>
    <s v="Brush Holder Spings"/>
    <x v="20"/>
    <x v="568"/>
    <x v="567"/>
    <s v="Electric Other Production Plant"/>
    <s v="Bayside Station"/>
    <s v="BAYSIDE POWER UNIT 2 CT (ABCD)"/>
    <s v="Blanket"/>
    <s v=""/>
    <s v=""/>
    <x v="1"/>
    <x v="13"/>
    <n v="0"/>
    <n v="0"/>
    <n v="11935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351.97"/>
  </r>
  <r>
    <s v="Standard Close"/>
    <s v="A2875956"/>
    <s v="BPS 2A CT Inlet Bleed Heat Control"/>
    <x v="20"/>
    <x v="570"/>
    <x v="569"/>
    <s v="Electric Other Production Plant"/>
    <s v="Bayside Station"/>
    <s v="BAYSIDE POWER UNIT 2 CT (ABCD)"/>
    <s v="Blanket"/>
    <s v=""/>
    <s v=""/>
    <x v="1"/>
    <x v="0"/>
    <n v="0"/>
    <n v="49997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7.950000000004"/>
  </r>
  <r>
    <s v="Standard Close"/>
    <s v="A2876191"/>
    <s v="BPS 2 A &amp; B Condenser Debris Filter"/>
    <x v="20"/>
    <x v="513"/>
    <x v="512"/>
    <s v="Electric Other Production Plant"/>
    <s v="Bayside Station"/>
    <s v="BAYSIDE POWER UNIT 2 CT (ABCD)"/>
    <s v="None"/>
    <s v=""/>
    <s v=""/>
    <x v="1"/>
    <x v="13"/>
    <n v="0"/>
    <n v="0"/>
    <n v="10942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420.86"/>
  </r>
  <r>
    <s v="Standard Close"/>
    <s v="A2876198"/>
    <s v="BPS 2 ZBL Ball Strain Shaft &amp; Inter"/>
    <x v="20"/>
    <x v="513"/>
    <x v="512"/>
    <s v="Electric Other Production Plant"/>
    <s v="Bayside Station"/>
    <s v="BAYSIDE POWER UNIT 2 CT (ABCD)"/>
    <s v="None"/>
    <s v=""/>
    <s v=""/>
    <x v="1"/>
    <x v="0"/>
    <n v="0"/>
    <n v="122076.2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076.29000000001"/>
  </r>
  <r>
    <s v="Standard Close"/>
    <s v="A2876211"/>
    <s v="BPS 2 Condenser Waterboxes Inlet/Ou"/>
    <x v="20"/>
    <x v="610"/>
    <x v="609"/>
    <s v="Electric Other Production Plant"/>
    <s v="Bayside Station"/>
    <s v="BAYSIDE POWER UNIT 2 CT (ABCD)"/>
    <s v=""/>
    <s v=""/>
    <s v=""/>
    <x v="1"/>
    <x v="13"/>
    <n v="0"/>
    <n v="0"/>
    <n v="32341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412.99"/>
  </r>
  <r>
    <s v="Standard Close"/>
    <s v="A2876278"/>
    <s v="BPS 2 AGP Miscellaneous Services 20"/>
    <x v="20"/>
    <x v="502"/>
    <x v="501"/>
    <s v="Electric Other Production Plant"/>
    <s v="Bayside Station"/>
    <s v="BAYSIDE POWER UNIT 2 CT (ABCD)"/>
    <s v="Technology"/>
    <s v=""/>
    <s v=""/>
    <x v="1"/>
    <x v="4"/>
    <n v="0"/>
    <n v="0"/>
    <n v="0"/>
    <n v="0"/>
    <n v="0"/>
    <n v="0"/>
    <n v="57418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4183.52"/>
  </r>
  <r>
    <s v="Standard Close"/>
    <s v="A2876484"/>
    <s v="BPS 2B CT Inlet Bleed Heat Control"/>
    <x v="20"/>
    <x v="570"/>
    <x v="569"/>
    <s v="Electric Other Production Plant"/>
    <s v="Bayside Station"/>
    <s v="BAYSIDE POWER UNIT 2 CT (ABCD)"/>
    <s v="Blanket"/>
    <s v=""/>
    <s v=""/>
    <x v="1"/>
    <x v="13"/>
    <n v="0"/>
    <n v="0"/>
    <n v="7524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240.89"/>
  </r>
  <r>
    <s v="Standard Close"/>
    <s v="A2876485"/>
    <s v="BPS 2C CT Inlet Bleed Heat Control"/>
    <x v="20"/>
    <x v="570"/>
    <x v="569"/>
    <s v="Electric Other Production Plant"/>
    <s v="Bayside Station"/>
    <s v="BAYSIDE POWER UNIT 2 CT (ABCD)"/>
    <s v="Blanket"/>
    <s v=""/>
    <s v=""/>
    <x v="1"/>
    <x v="13"/>
    <n v="0"/>
    <n v="0"/>
    <n v="7524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240.89"/>
  </r>
  <r>
    <s v="Standard Close"/>
    <s v="A2876486"/>
    <s v="BPS 2D CT Inlet Bleed Heat Control"/>
    <x v="20"/>
    <x v="570"/>
    <x v="569"/>
    <s v="Electric Other Production Plant"/>
    <s v="Bayside Station"/>
    <s v="BAYSIDE POWER UNIT 2 CT (ABCD)"/>
    <s v="Blanket"/>
    <s v=""/>
    <s v=""/>
    <x v="1"/>
    <x v="13"/>
    <n v="0"/>
    <n v="0"/>
    <n v="49997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7.950000000004"/>
  </r>
  <r>
    <s v="Standard Close"/>
    <s v="A2878640"/>
    <s v="BPS 2A Spare GT Rotor (CAP)"/>
    <x v="20"/>
    <x v="616"/>
    <x v="615"/>
    <s v="Electric Other Production Plant"/>
    <s v="Bayside Station"/>
    <s v="BAYSIDE POWER UNIT 2 CT (ABCD)"/>
    <s v=""/>
    <s v=""/>
    <s v=""/>
    <x v="1"/>
    <x v="8"/>
    <n v="0"/>
    <n v="0"/>
    <n v="0"/>
    <n v="0"/>
    <n v="0"/>
    <n v="0"/>
    <n v="0"/>
    <n v="0"/>
    <n v="0"/>
    <n v="12524091.23"/>
    <n v="154864.58000000007"/>
    <n v="154864.58000000007"/>
    <n v="154864.5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88684.970000001"/>
  </r>
  <r>
    <s v="Standard Close"/>
    <s v="A2879129"/>
    <s v="BPS 2B Condensate Pump (BPSCAP)"/>
    <x v="20"/>
    <x v="513"/>
    <x v="5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21581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819.67"/>
  </r>
  <r>
    <s v="Standard Close"/>
    <s v="A2879133"/>
    <s v="BPS 2A Condensate Pump (BPSCAP)"/>
    <x v="20"/>
    <x v="513"/>
    <x v="512"/>
    <s v="Electric Other Production Plant"/>
    <s v="Bayside Station"/>
    <s v="BAYSIDE POWER UNIT 2 CT (ABCD)"/>
    <s v="None"/>
    <s v=""/>
    <s v=""/>
    <x v="1"/>
    <x v="16"/>
    <n v="0"/>
    <n v="0"/>
    <n v="0"/>
    <n v="19578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89.17"/>
  </r>
  <r>
    <s v="Standard Close"/>
    <s v="A2879444"/>
    <s v="BPS 2A Condenser Inlet Waterbox Exp"/>
    <x v="20"/>
    <x v="513"/>
    <x v="512"/>
    <s v="Electric Other Production Plant"/>
    <s v="Bayside Station"/>
    <s v="BAYSIDE POWER UNIT 2 CT (ABCD)"/>
    <s v="None"/>
    <s v=""/>
    <s v=""/>
    <x v="1"/>
    <x v="16"/>
    <n v="0"/>
    <n v="0"/>
    <n v="0"/>
    <n v="4697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76.13"/>
  </r>
  <r>
    <s v="Standard Close"/>
    <s v="A2879454"/>
    <s v="BPS 2B Condenser Inlet Waterbox Exp"/>
    <x v="20"/>
    <x v="513"/>
    <x v="512"/>
    <s v="Electric Other Production Plant"/>
    <s v="Bayside Station"/>
    <s v="BAYSIDE POWER UNIT 2 CT (ABCD)"/>
    <s v="None"/>
    <s v=""/>
    <s v=""/>
    <x v="1"/>
    <x v="16"/>
    <n v="0"/>
    <n v="0"/>
    <n v="0"/>
    <n v="4809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90.83"/>
  </r>
  <r>
    <s v="Standard Close"/>
    <s v="A2880672"/>
    <s v="BPS2 CT Aux Cooling Water Pump Capi"/>
    <x v="20"/>
    <x v="510"/>
    <x v="509"/>
    <s v="Electric Other Production Plant"/>
    <s v="Bayside Station"/>
    <s v="BAYSIDE POWER UNIT 2 CT (ABCD)"/>
    <s v="Blanket"/>
    <s v=""/>
    <s v=""/>
    <x v="1"/>
    <x v="24"/>
    <n v="0"/>
    <n v="0"/>
    <n v="0"/>
    <n v="0"/>
    <n v="7332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24.66"/>
  </r>
  <r>
    <s v="Standard Close"/>
    <s v="A2880888"/>
    <s v="CT Aux Cooling Tower Motor"/>
    <x v="20"/>
    <x v="570"/>
    <x v="569"/>
    <s v="Electric Other Production Plant"/>
    <s v="Bayside Station"/>
    <s v="BAYSIDE POWER UNIT 2 CT (ABCD)"/>
    <s v="Blanket"/>
    <s v=""/>
    <s v=""/>
    <x v="1"/>
    <x v="16"/>
    <n v="0"/>
    <n v="0"/>
    <n v="0"/>
    <n v="10353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35.67"/>
  </r>
  <r>
    <s v="Standard Close"/>
    <s v="A2883224"/>
    <s v="BPS 2 Spring Major Shared Funding S"/>
    <x v="20"/>
    <x v="510"/>
    <x v="509"/>
    <s v="Electric Other Production Plant"/>
    <s v="Bayside Station"/>
    <s v="BAYSIDE POWER UNIT 2 CT (ABCD)"/>
    <s v="Blanket"/>
    <s v=""/>
    <s v=""/>
    <x v="1"/>
    <x v="6"/>
    <n v="0"/>
    <n v="86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1.15"/>
  </r>
  <r>
    <s v="Standard Close"/>
    <s v="A2883443"/>
    <s v="BPS 1 Common High Energy Piping (CA"/>
    <x v="20"/>
    <x v="504"/>
    <x v="503"/>
    <s v="Electric Other Production Plant"/>
    <s v="Bayside Station"/>
    <s v="BAYSIDE POWER UNIT 2 CT (ABCD)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64"/>
  </r>
  <r>
    <s v="Standard Close"/>
    <s v="A2883444"/>
    <s v="BPS 2 Common High Energy Piping (CA"/>
    <x v="20"/>
    <x v="504"/>
    <x v="503"/>
    <s v="Electric Other Production Plant"/>
    <s v="Bayside Station"/>
    <s v="BAYSIDE POWER UNIT 2 CCST (ABCD)"/>
    <s v="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5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52.93"/>
  </r>
  <r>
    <s v="Standard Close"/>
    <s v="A2883591"/>
    <s v="BPS 2B Generator Field (Rotor) (CAP"/>
    <x v="20"/>
    <x v="617"/>
    <x v="616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1221217.8600000001"/>
    <n v="120247.26000000001"/>
    <n v="120247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1712.3800000001"/>
  </r>
  <r>
    <s v="Standard Close"/>
    <s v="A2886318"/>
    <s v="BPS 2 ST Debris Filter Flushing MOV"/>
    <x v="20"/>
    <x v="513"/>
    <x v="5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2083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30.77"/>
  </r>
  <r>
    <s v="Standard Close"/>
    <s v="A2886326"/>
    <s v="BPS 2 ST Debris Filter Flushing MOV"/>
    <x v="20"/>
    <x v="513"/>
    <x v="512"/>
    <s v="Electric Other Production Plant"/>
    <s v="Bayside Station"/>
    <s v="BAYSIDE POWER UNIT 2 CT (ABCD)"/>
    <s v="None"/>
    <s v=""/>
    <s v=""/>
    <x v="1"/>
    <x v="17"/>
    <n v="0"/>
    <n v="0"/>
    <n v="0"/>
    <n v="0"/>
    <n v="0"/>
    <n v="19043.1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43.189999999999"/>
  </r>
  <r>
    <s v="Standard Close"/>
    <s v="A2886335"/>
    <s v="BPS 2C HPSH-2 West bottom Expansion"/>
    <x v="20"/>
    <x v="570"/>
    <x v="569"/>
    <s v="Electric Other Production Plant"/>
    <s v="Bayside Station"/>
    <s v="BAYSIDE POWER UNIT 2 CT (ABCD)"/>
    <s v="Blanket"/>
    <s v=""/>
    <s v=""/>
    <x v="1"/>
    <x v="0"/>
    <n v="0"/>
    <n v="1349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91.52"/>
  </r>
  <r>
    <s v="Standard Close"/>
    <s v="A2890219"/>
    <s v="BPS 2 Hazardous Area Classification"/>
    <x v="20"/>
    <x v="512"/>
    <x v="511"/>
    <s v="Electric Other Production Plant"/>
    <s v="Bayside Station"/>
    <s v="BAYSIDE POWER UNIT 2 CT (ABCD)"/>
    <s v="None"/>
    <s v=""/>
    <s v=""/>
    <x v="1"/>
    <x v="13"/>
    <n v="0"/>
    <n v="0"/>
    <n v="764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27.11"/>
  </r>
  <r>
    <s v="Standard Close"/>
    <s v="A2891015"/>
    <s v="BPS 2 Steam Turbine Major Outage Au"/>
    <x v="20"/>
    <x v="513"/>
    <x v="512"/>
    <s v="Electric Other Production Plant"/>
    <s v="Bayside Station"/>
    <s v="BAYSIDE POWER UNIT 2 CT (ABCD)"/>
    <s v="None"/>
    <s v=""/>
    <s v=""/>
    <x v="1"/>
    <x v="4"/>
    <n v="0"/>
    <n v="0"/>
    <n v="0"/>
    <n v="0"/>
    <n v="0"/>
    <n v="0"/>
    <n v="15802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028.53"/>
  </r>
  <r>
    <s v="Standard Close"/>
    <s v="A2891386"/>
    <s v="BPS 2 CT Aux Clg Wtr Pps Recirc Man"/>
    <x v="20"/>
    <x v="570"/>
    <x v="569"/>
    <s v="Electric Other Production Plant"/>
    <s v="Bayside Station"/>
    <s v="BAYSIDE POWER UNIT 2 CT (ABCD)"/>
    <s v="Blanket"/>
    <s v=""/>
    <s v=""/>
    <x v="1"/>
    <x v="13"/>
    <n v="0"/>
    <n v="0"/>
    <n v="1774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48.91"/>
  </r>
  <r>
    <s v="Standard Close"/>
    <s v="A2896001"/>
    <s v="BPS2 Air Inlet Filters"/>
    <x v="20"/>
    <x v="618"/>
    <x v="617"/>
    <s v="Electric Other Production Plant"/>
    <s v="Bayside Station"/>
    <s v="BAYSIDE POWER UNIT 2 CT (ABCD)"/>
    <s v="None"/>
    <s v=""/>
    <s v=""/>
    <x v="1"/>
    <x v="24"/>
    <n v="0"/>
    <n v="0"/>
    <n v="0"/>
    <n v="0"/>
    <n v="128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.94"/>
  </r>
  <r>
    <s v="Standard Close"/>
    <s v="A2896021"/>
    <s v="BPS 2A-HRSG-Gas Path and Tube Fins"/>
    <x v="20"/>
    <x v="502"/>
    <x v="501"/>
    <s v="Electric Other Production Plant"/>
    <s v="Bayside Station"/>
    <s v="BAYSIDE POWER UNIT 2 CT (ABCD)"/>
    <s v="Technology"/>
    <s v=""/>
    <s v=""/>
    <x v="1"/>
    <x v="24"/>
    <n v="0"/>
    <n v="0"/>
    <n v="0"/>
    <n v="0"/>
    <n v="204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6.68"/>
  </r>
  <r>
    <s v="Standard Close"/>
    <s v="A2896022"/>
    <s v="BPS 2C-HRSG-Gas Path and Tube Fins"/>
    <x v="20"/>
    <x v="502"/>
    <x v="501"/>
    <s v="Electric Other Production Plant"/>
    <s v="Bayside Station"/>
    <s v="BAYSIDE POWER UNIT 2 CT (ABCD)"/>
    <s v="Technology"/>
    <s v=""/>
    <s v=""/>
    <x v="1"/>
    <x v="24"/>
    <n v="0"/>
    <n v="0"/>
    <n v="0"/>
    <n v="0"/>
    <n v="93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5.26"/>
  </r>
  <r>
    <s v="Standard Close"/>
    <s v="A2896023"/>
    <s v="BPS 2D-HRSG-Gas Path and Tube Fins"/>
    <x v="20"/>
    <x v="502"/>
    <x v="501"/>
    <s v="Electric Other Production Plant"/>
    <s v="Bayside Station"/>
    <s v="BAYSIDE POWER UNIT 2 CT (ABCD)"/>
    <s v="Technology"/>
    <s v=""/>
    <s v=""/>
    <x v="1"/>
    <x v="24"/>
    <n v="0"/>
    <n v="0"/>
    <n v="0"/>
    <n v="0"/>
    <n v="4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.45"/>
  </r>
  <r>
    <s v="Standard Close"/>
    <s v="A2896028"/>
    <s v="Unit 2 Hotwell Makeup Water Flowmet"/>
    <x v="20"/>
    <x v="619"/>
    <x v="618"/>
    <s v="Electric Other Production Plant"/>
    <s v="Bayside Station"/>
    <s v="BAYSIDE POWER UNIT 2 CT (ABCD)"/>
    <s v="Blanket"/>
    <s v=""/>
    <s v=""/>
    <x v="1"/>
    <x v="24"/>
    <n v="0"/>
    <n v="0"/>
    <n v="0"/>
    <n v="0"/>
    <n v="673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30.18"/>
  </r>
  <r>
    <s v="Standard Close"/>
    <s v="A2896030"/>
    <s v="BS-2 CT Aux Clg Wtr Pps Recirc Manu"/>
    <x v="20"/>
    <x v="620"/>
    <x v="619"/>
    <s v="Electric Other Production Plant"/>
    <s v="Bayside Station"/>
    <s v="BAYSIDE POWER UNIT 2 CT (ABCD)"/>
    <s v="Blanket"/>
    <s v=""/>
    <s v=""/>
    <x v="1"/>
    <x v="24"/>
    <n v="0"/>
    <n v="0"/>
    <n v="0"/>
    <n v="0"/>
    <n v="902.17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2.17000000000007"/>
  </r>
  <r>
    <s v="Manual Blanket"/>
    <s v="A2900569"/>
    <s v="BPS 2 Drain Pot Upgrades (CAP)"/>
    <x v="20"/>
    <x v="621"/>
    <x v="620"/>
    <s v="Electric Other Production Plant"/>
    <s v="Bayside Station"/>
    <s v="BAYSIDE POWER UNIT 2 CT (ABCD)"/>
    <s v="None"/>
    <s v=""/>
    <s v=""/>
    <x v="1"/>
    <x v="0"/>
    <n v="0"/>
    <n v="130850.1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850.12000000001"/>
  </r>
  <r>
    <s v="Standard Close"/>
    <s v="A2901222"/>
    <s v="GT Rotor LTE"/>
    <x v="20"/>
    <x v="622"/>
    <x v="621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5192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246.5"/>
  </r>
  <r>
    <s v="Standard Close"/>
    <s v="A2901733"/>
    <s v="BPS 2D Generator Field Exchange / R"/>
    <x v="20"/>
    <x v="623"/>
    <x v="622"/>
    <s v="Electric Other Production Plant"/>
    <s v="Bayside Station"/>
    <s v="BAYSIDE POWER UNIT 2 CT (ABCD)"/>
    <s v=""/>
    <s v=""/>
    <s v=""/>
    <x v="1"/>
    <x v="8"/>
    <n v="0"/>
    <n v="0"/>
    <n v="0"/>
    <n v="0"/>
    <n v="0"/>
    <n v="0"/>
    <n v="0"/>
    <n v="0"/>
    <n v="0"/>
    <n v="5192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246.5"/>
  </r>
  <r>
    <s v="Standard Close"/>
    <s v="CRR-09878"/>
    <s v="BPS ST2 Auxilary Equipment (2023)"/>
    <x v="20"/>
    <x v="513"/>
    <x v="512"/>
    <s v="Electric Other Production Plant"/>
    <s v="Bayside Station"/>
    <s v="BAYSIDE POWER UNIT 2 CCST (ABCD)"/>
    <s v="None"/>
    <s v=""/>
    <s v=""/>
    <x v="1"/>
    <x v="18"/>
    <n v="0"/>
    <n v="0"/>
    <n v="0"/>
    <n v="0"/>
    <n v="0"/>
    <n v="0"/>
    <n v="0"/>
    <n v="1043295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295.1600000001"/>
  </r>
  <r>
    <s v="Standard Close"/>
    <s v="CRR-16181"/>
    <s v="BPS 2 Switchgear Relay Upgrades"/>
    <x v="20"/>
    <x v="569"/>
    <x v="568"/>
    <s v="Electric Other Production Plant"/>
    <s v="Bayside Station"/>
    <s v="BAYSIDE POWER UNIT 2 CCST (ABCD)"/>
    <s v="Technology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CRR-17164"/>
    <s v="BPS Unit 2 Drain Pot Upgrades"/>
    <x v="20"/>
    <x v="621"/>
    <x v="620"/>
    <s v="Electric Other Production Plant"/>
    <s v="Bayside Station"/>
    <s v="BAYSIDE POWER UNIT 2 CT (ABCD)"/>
    <s v="None"/>
    <s v=""/>
    <s v=""/>
    <x v="1"/>
    <x v="3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CRR-17394"/>
    <s v="BPS2 Air Inlet Filters"/>
    <x v="20"/>
    <x v="624"/>
    <x v="617"/>
    <s v="Electric Other Production Plant"/>
    <s v="Bayside Station"/>
    <s v="BAYSIDE POWER UNIT 2 CT (ABCD)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9999.9999999998"/>
    <n v="0"/>
    <n v="0"/>
    <n v="0"/>
    <n v="0"/>
    <n v="0"/>
    <n v="0"/>
    <n v="0"/>
    <n v="0"/>
    <n v="0"/>
    <n v="0"/>
    <n v="0"/>
    <n v="0"/>
    <n v="1399999.9999999998"/>
  </r>
  <r>
    <s v="Standard Close"/>
    <s v="CRR-17395"/>
    <s v="BPS Anhydrous Ammonia Pipeline"/>
    <x v="20"/>
    <x v="625"/>
    <x v="623"/>
    <s v="Electric Other Production Plant"/>
    <s v="Bayside Station"/>
    <s v="BAYSIDE POWER UNIT 2 CT (ABCD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0000"/>
    <n v="0"/>
    <n v="0"/>
    <n v="0"/>
    <n v="0"/>
    <n v="0"/>
    <n v="0"/>
    <n v="0"/>
    <n v="0"/>
    <n v="0"/>
    <n v="0"/>
    <n v="0"/>
    <n v="0"/>
    <n v="3100000"/>
  </r>
  <r>
    <s v="Standard Close"/>
    <s v="CRR-17444"/>
    <s v="BPS2A-2D HRSG VENTS AND DRAINS REPL"/>
    <x v="20"/>
    <x v="597"/>
    <x v="596"/>
    <s v="Electric Other Production Plant"/>
    <s v="Bayside Station"/>
    <s v="BAYSIDE POWER UNIT 2 CT (ABCD)"/>
    <s v=""/>
    <s v=""/>
    <s v=""/>
    <x v="1"/>
    <x v="4"/>
    <n v="0"/>
    <n v="0"/>
    <n v="0"/>
    <n v="0"/>
    <n v="0"/>
    <n v="0"/>
    <n v="747200.67999999993"/>
    <n v="124533.43999999994"/>
    <n v="124533.43999999994"/>
    <n v="124533.4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0800.9999999998"/>
  </r>
  <r>
    <s v="Standard Close"/>
    <s v="CRR-17484"/>
    <s v="BPS 2 Steam Turbine Valves Capital"/>
    <x v="20"/>
    <x v="626"/>
    <x v="624"/>
    <s v="Electric Other Production Plant"/>
    <s v="Bayside Station"/>
    <s v="BAYSIDE POWER UNIT 2 CCST (ABCD)"/>
    <s v=""/>
    <s v=""/>
    <s v=""/>
    <x v="1"/>
    <x v="5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</r>
  <r>
    <s v="Standard Close"/>
    <s v="CRR-17498"/>
    <s v="BPS Reserve 2 Transformer Replaceme"/>
    <x v="20"/>
    <x v="627"/>
    <x v="625"/>
    <s v="Electric Other Production Plant"/>
    <s v="Bayside Station"/>
    <s v="BAYSIDE POWER UNIT 2 CT (ABCD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9999.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9999.9999999991"/>
  </r>
  <r>
    <s v="Manual Blanket"/>
    <s v="CRR-17563"/>
    <s v="Bayside 2 CT Blanket Capital 2024"/>
    <x v="20"/>
    <x v="628"/>
    <x v="626"/>
    <s v="Electric Other Production Plant"/>
    <s v="Bayside Station"/>
    <s v="BAYSIDE POWER UNIT 2 CT (ABCD)"/>
    <s v="Blanket"/>
    <s v=""/>
    <s v=""/>
    <x v="1"/>
    <x v="0"/>
    <n v="0"/>
    <n v="6000"/>
    <n v="6000"/>
    <n v="12000"/>
    <n v="12000"/>
    <n v="14000"/>
    <n v="14000"/>
    <n v="16000"/>
    <n v="16000"/>
    <n v="16000"/>
    <n v="18000"/>
    <n v="3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Manual Blanket"/>
    <s v="CRR-17564"/>
    <s v="Bayside 2 ST Blanket 2024"/>
    <x v="20"/>
    <x v="629"/>
    <x v="627"/>
    <s v="Electric Other Production Plant"/>
    <s v="Bayside Station"/>
    <s v="BAYSIDE POWER UNIT 2 CCST (ABCD)"/>
    <s v="Blanket"/>
    <s v=""/>
    <s v=""/>
    <x v="1"/>
    <x v="0"/>
    <n v="0"/>
    <n v="10500"/>
    <n v="10500"/>
    <n v="21000"/>
    <n v="21000"/>
    <n v="24500"/>
    <n v="24500"/>
    <n v="28000"/>
    <n v="28000"/>
    <n v="28000"/>
    <n v="31500"/>
    <n v="52500"/>
    <n v="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</r>
  <r>
    <s v="Standard Close"/>
    <s v="CRR-17571"/>
    <s v="BPS CT2 Rotor Life Extension 1"/>
    <x v="20"/>
    <x v="622"/>
    <x v="621"/>
    <s v="Electric Other Production Plant"/>
    <s v="Bayside Station"/>
    <s v="BAYSIDE POWER UNIT 2 CT (ABCD)"/>
    <s v="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00000"/>
    <n v="700000"/>
    <n v="70000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0"/>
  </r>
  <r>
    <s v="Standard Close"/>
    <s v="CRR-17614"/>
    <s v="2D Generator Field"/>
    <x v="20"/>
    <x v="623"/>
    <x v="622"/>
    <s v="Electric Other Production Plant"/>
    <s v="Bayside Station"/>
    <s v="BAYSIDE POWER UNIT 2 CT (ABCD)"/>
    <s v=""/>
    <s v=""/>
    <s v=""/>
    <x v="1"/>
    <x v="17"/>
    <n v="0"/>
    <n v="0"/>
    <n v="0"/>
    <n v="0"/>
    <n v="0"/>
    <n v="5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</r>
  <r>
    <s v="Standard Close"/>
    <s v="NCP-16914"/>
    <s v="BPS 2A HRSG Monitoring Equip"/>
    <x v="20"/>
    <x v="630"/>
    <x v="628"/>
    <s v="Electric General Plant"/>
    <s v="Bayside Station"/>
    <s v="BAYSIDE POWER COMMON"/>
    <s v=""/>
    <s v=""/>
    <s v=""/>
    <x v="1"/>
    <x v="4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"/>
  </r>
  <r>
    <s v="Standard Close"/>
    <s v="NCP-16915"/>
    <s v="BPS 2B HRSG Monitoring Equip"/>
    <x v="20"/>
    <x v="631"/>
    <x v="629"/>
    <s v="Electric General Plant"/>
    <s v="Bayside Station"/>
    <s v="BAYSIDE POWER COMMON"/>
    <s v=""/>
    <s v=""/>
    <s v=""/>
    <x v="1"/>
    <x v="2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25"/>
  </r>
  <r>
    <s v="Standard Close"/>
    <s v="NCP-16916"/>
    <s v="BPS 2C HRSG Monitoring Equip"/>
    <x v="20"/>
    <x v="632"/>
    <x v="630"/>
    <s v="Electric General Plant"/>
    <s v="Bayside Station"/>
    <s v="BAYSIDE POWER COMMON"/>
    <s v=""/>
    <s v=""/>
    <s v=""/>
    <x v="1"/>
    <x v="4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"/>
  </r>
  <r>
    <s v="Standard Close"/>
    <s v="NCP-16917"/>
    <s v="BPS 2D HRSG Monitoring Equip"/>
    <x v="20"/>
    <x v="633"/>
    <x v="631"/>
    <s v="Electric General Plant"/>
    <s v="Bayside Station"/>
    <s v="BAYSIDE POWER COMMON"/>
    <s v=""/>
    <s v=""/>
    <s v=""/>
    <x v="1"/>
    <x v="4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"/>
  </r>
  <r>
    <s v="Standard Close"/>
    <s v="A2812181"/>
    <s v="Aero CT3 2023 Spring Outage - Inlet"/>
    <x v="21"/>
    <x v="515"/>
    <x v="514"/>
    <s v="Electric Other Production Plant"/>
    <s v="Bayside Station"/>
    <s v="BAYSIDE POWER UNIT 3 CT"/>
    <s v="Blanket"/>
    <s v=""/>
    <s v=""/>
    <x v="1"/>
    <x v="16"/>
    <n v="0"/>
    <n v="0"/>
    <n v="0"/>
    <n v="5503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37.64"/>
  </r>
  <r>
    <s v="Standard Close"/>
    <s v="A2879443"/>
    <s v="Aero Tooling"/>
    <x v="21"/>
    <x v="515"/>
    <x v="514"/>
    <s v="Electric Other Production Plant"/>
    <s v="Bayside Station"/>
    <s v="BAYSIDE POWER UNIT 3 CT"/>
    <s v="Blanket"/>
    <s v=""/>
    <s v=""/>
    <x v="1"/>
    <x v="16"/>
    <n v="0"/>
    <n v="0"/>
    <n v="0"/>
    <n v="543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30.28"/>
  </r>
  <r>
    <s v="Standard Close"/>
    <s v="A2891625"/>
    <s v="BPS CT3A (CAP)"/>
    <x v="21"/>
    <x v="634"/>
    <x v="632"/>
    <s v="Electric Other Production Plant"/>
    <s v="Bayside Station"/>
    <s v="BAYSIDE POWER UNIT 3 CT"/>
    <s v=""/>
    <s v=""/>
    <s v=""/>
    <x v="1"/>
    <x v="17"/>
    <n v="0"/>
    <n v="0"/>
    <n v="0"/>
    <n v="0"/>
    <n v="0"/>
    <n v="2724488.2799999993"/>
    <n v="7916.6699999999255"/>
    <n v="7916.6699999999255"/>
    <n v="7916.6699999999255"/>
    <n v="7916.6699999999255"/>
    <n v="7916.6699999999255"/>
    <n v="7916.6699999999255"/>
    <n v="7916.6699999999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9904.9699999988"/>
  </r>
  <r>
    <s v="Standard Close"/>
    <s v="CRR-13476"/>
    <s v="BPS Aero AVR Replacements"/>
    <x v="21"/>
    <x v="635"/>
    <x v="633"/>
    <s v="Electric Other Production Plant"/>
    <s v="Bayside Station"/>
    <s v="BAYSIDE POWER UNIT 3 CT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.0000000001"/>
    <n v="0"/>
    <n v="0"/>
    <n v="0"/>
    <n v="0"/>
    <n v="0"/>
    <n v="0"/>
    <n v="0"/>
    <n v="0"/>
    <n v="0"/>
    <n v="0"/>
    <n v="0"/>
    <n v="0"/>
    <n v="1000000.0000000001"/>
  </r>
  <r>
    <s v="Standard Close"/>
    <s v="CRR-16867"/>
    <s v="BPS 3B Aero Engine Overhaul"/>
    <x v="21"/>
    <x v="636"/>
    <x v="634"/>
    <s v="Electric Other Production Plant"/>
    <s v="Bayside Station"/>
    <s v="BAYSIDE POWER UNIT 3 C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</r>
  <r>
    <s v="Manual Blanket"/>
    <s v="CRR-17565"/>
    <s v="Bayside Aero Blanket 2024"/>
    <x v="21"/>
    <x v="637"/>
    <x v="635"/>
    <s v="Electric Other Production Plant"/>
    <s v="Bayside Station"/>
    <s v="BAYSIDE POWER UNIT 3 CT"/>
    <s v="Blanket"/>
    <s v=""/>
    <s v=""/>
    <x v="1"/>
    <x v="0"/>
    <n v="0"/>
    <n v="4500"/>
    <n v="4500"/>
    <n v="9000"/>
    <n v="9000"/>
    <n v="10500"/>
    <n v="10500"/>
    <n v="12000"/>
    <n v="12000"/>
    <n v="12000"/>
    <n v="13500"/>
    <n v="225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A2812182"/>
    <s v="BSP CT4 2023 Spring Outage Inlet Fi"/>
    <x v="22"/>
    <x v="515"/>
    <x v="514"/>
    <s v="Electric Other Production Plant"/>
    <s v="Bayside Station"/>
    <s v="BAYSIDE POWER UNIT 4 CT"/>
    <s v="Blanket"/>
    <s v=""/>
    <s v=""/>
    <x v="1"/>
    <x v="16"/>
    <n v="0"/>
    <n v="0"/>
    <n v="0"/>
    <n v="5503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37.42"/>
  </r>
  <r>
    <s v="Standard Close"/>
    <s v="A2812184"/>
    <s v="BSP Aero CT5 2022 Spring Outage - I"/>
    <x v="23"/>
    <x v="515"/>
    <x v="514"/>
    <s v="Electric Other Production Plant"/>
    <s v="Bayside Station"/>
    <s v="BAYSIDE POWER UNIT 5 CT"/>
    <s v="Blanket"/>
    <s v=""/>
    <s v=""/>
    <x v="1"/>
    <x v="16"/>
    <n v="0"/>
    <n v="0"/>
    <n v="0"/>
    <n v="813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31.83"/>
  </r>
  <r>
    <s v="Standard Close"/>
    <s v="A2888070"/>
    <s v="BPS Aero CT 5 &amp; 6 Combustion Sectio"/>
    <x v="23"/>
    <x v="638"/>
    <x v="636"/>
    <s v="Electric Other Production Plant"/>
    <s v="Bayside Station"/>
    <s v="BAYSIDE POWER UNIT 5 CT"/>
    <s v=""/>
    <s v=""/>
    <s v=""/>
    <x v="1"/>
    <x v="6"/>
    <n v="0"/>
    <n v="36509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095.74"/>
  </r>
  <r>
    <s v="Standard Close"/>
    <s v="A2812185"/>
    <s v="BSP Aero CT6 2022 Spring Outage - I"/>
    <x v="24"/>
    <x v="515"/>
    <x v="514"/>
    <s v="Electric Other Production Plant"/>
    <s v="Bayside Station"/>
    <s v="BAYSIDE POWER UNIT 6 CT"/>
    <s v="Blanket"/>
    <s v=""/>
    <s v=""/>
    <x v="1"/>
    <x v="16"/>
    <n v="0"/>
    <n v="0"/>
    <n v="0"/>
    <n v="6402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29.78"/>
  </r>
  <r>
    <s v="Standard Close"/>
    <s v="A2767523"/>
    <s v="GE CSA Cap CT5 and CT6"/>
    <x v="25"/>
    <x v="337"/>
    <x v="336"/>
    <s v="Electric Other Production Plant"/>
    <s v="Big Bend Station"/>
    <s v="BIG BEND CT 5"/>
    <s v="Big Bend CC"/>
    <s v=""/>
    <s v=""/>
    <x v="1"/>
    <x v="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40857.79"/>
    <n v="0"/>
    <n v="0"/>
    <n v="0"/>
    <n v="0"/>
    <n v="0"/>
    <n v="0"/>
    <n v="0"/>
    <n v="0"/>
    <n v="0"/>
    <n v="0"/>
    <n v="0"/>
    <n v="0"/>
  </r>
  <r>
    <s v="Standard Close"/>
    <s v="A2893750"/>
    <s v="CRR-17546 ST1 Breaker Monitoring"/>
    <x v="25"/>
    <x v="639"/>
    <x v="637"/>
    <s v="Electric Other Production Plant"/>
    <s v="Big Bend Station"/>
    <s v="BIG BEND ST 1 for CT 5&amp;6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47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47.270000000004"/>
  </r>
  <r>
    <s v="Standard Close"/>
    <s v="A2898639"/>
    <s v="ST1 Traveling Water Screens"/>
    <x v="25"/>
    <x v="640"/>
    <x v="638"/>
    <s v="Electric Other Production Plant"/>
    <s v="Big Bend Station"/>
    <s v="BIG BEND ST 1 for CT 5&amp;6"/>
    <s v="Blanket"/>
    <s v=""/>
    <s v=""/>
    <x v="1"/>
    <x v="17"/>
    <n v="0"/>
    <n v="0"/>
    <n v="0"/>
    <n v="0"/>
    <n v="0"/>
    <n v="507898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898.35000000003"/>
  </r>
  <r>
    <s v="Standard Close"/>
    <s v="CRR-16096"/>
    <s v="CSA 5 &amp; 6"/>
    <x v="25"/>
    <x v="337"/>
    <x v="336"/>
    <s v="Electric Other Production Plant"/>
    <s v="Big Bend Station"/>
    <s v="BIG BEND CT 5"/>
    <s v="Big Bend CC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11029.999999981"/>
    <n v="0"/>
  </r>
  <r>
    <s v="Standard Close"/>
    <s v="CRR-17420"/>
    <s v="BB1 Intake Screens"/>
    <x v="25"/>
    <x v="641"/>
    <x v="639"/>
    <s v="Electric Other Production Plant"/>
    <s v="Big Bend Station"/>
    <s v="BIG BEND CT 1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75000"/>
    <n v="7500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</r>
  <r>
    <s v="Standard Close"/>
    <s v="CRR-17431"/>
    <s v="BB1 STG Valve Rebuild"/>
    <x v="25"/>
    <x v="642"/>
    <x v="640"/>
    <s v="Electric Other Production Plant"/>
    <s v="Big Bend Station"/>
    <s v="BIG BEND CT 1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000"/>
  </r>
  <r>
    <s v="Standard Close"/>
    <s v="CRR-17432"/>
    <s v="BB1 Ovation Controls Upgrades"/>
    <x v="25"/>
    <x v="643"/>
    <x v="641"/>
    <s v="Electric Other Production Plant"/>
    <s v="Big Bend Station"/>
    <s v="BIG BEND CT 1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"/>
    <n v="0"/>
  </r>
  <r>
    <s v="Manual Blanket"/>
    <s v="CRR-17531"/>
    <s v="Upgd BB Gen Line Prtctn 311L-411L"/>
    <x v="25"/>
    <x v="644"/>
    <x v="642"/>
    <s v="Electric General Plant"/>
    <s v="Big Bend Station"/>
    <s v="(blank)"/>
    <s v=""/>
    <s v=""/>
    <s v=""/>
    <x v="1"/>
    <x v="0"/>
    <n v="0"/>
    <n v="37500"/>
    <n v="37500"/>
    <n v="37500"/>
    <n v="375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7546"/>
    <s v="ST1 Breaker Monitoring"/>
    <x v="25"/>
    <x v="639"/>
    <x v="637"/>
    <s v="Electric Other Production Plant"/>
    <s v="Big Bend Station"/>
    <s v="BIG BEND ST 1 for CT 5&amp;6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0"/>
    <n v="0"/>
    <n v="0"/>
    <n v="0"/>
    <n v="0"/>
    <n v="0"/>
    <n v="0"/>
    <n v="0"/>
    <n v="0"/>
    <n v="0"/>
    <n v="0"/>
    <n v="0"/>
    <n v="360000"/>
  </r>
  <r>
    <s v="Standard Close"/>
    <s v="A2879368"/>
    <s v="CT4B Aero Cold Air Buffer Heat Exch"/>
    <x v="26"/>
    <x v="363"/>
    <x v="362"/>
    <s v="Electric Other Production Plant"/>
    <s v="Big Bend Station"/>
    <s v="BIG BEND CT 4"/>
    <s v="Blanket"/>
    <s v=""/>
    <s v=""/>
    <x v="1"/>
    <x v="16"/>
    <n v="0"/>
    <n v="0"/>
    <n v="0"/>
    <n v="613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330.73"/>
  </r>
  <r>
    <s v="Manual Blanket"/>
    <s v="A2891651"/>
    <s v="Big Bend CT4A"/>
    <x v="26"/>
    <x v="645"/>
    <x v="643"/>
    <s v="Electric Other Production Plant"/>
    <s v="Big Bend Station"/>
    <s v="BIG BEND CT 4"/>
    <s v=""/>
    <s v=""/>
    <s v=""/>
    <x v="1"/>
    <x v="0"/>
    <n v="0"/>
    <n v="30677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7743.82"/>
  </r>
  <r>
    <s v="Manual Blanket"/>
    <s v="CRR-17582"/>
    <s v="CT4 Indeterminate 2024"/>
    <x v="26"/>
    <x v="646"/>
    <x v="644"/>
    <s v="Electric Other Production Plant"/>
    <s v="Big Bend Station"/>
    <s v="BIG BEND CT 4"/>
    <s v="Blanket"/>
    <s v=""/>
    <s v=""/>
    <x v="1"/>
    <x v="0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</r>
  <r>
    <s v="Standard Close"/>
    <s v="A2872278"/>
    <s v="GE CSA CT5 EBI Outage"/>
    <x v="27"/>
    <x v="337"/>
    <x v="336"/>
    <s v="Electric Other Production Plant"/>
    <s v="Big Bend Station"/>
    <s v="BIG BEND CT 5"/>
    <s v="Big Bend CC"/>
    <s v=""/>
    <s v=""/>
    <x v="1"/>
    <x v="6"/>
    <n v="0"/>
    <n v="15207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072.38"/>
  </r>
  <r>
    <s v="Standard Close"/>
    <s v="A2895635"/>
    <s v="CT5 Water Mist Skid"/>
    <x v="27"/>
    <x v="647"/>
    <x v="645"/>
    <s v="Electric Other Production Plant"/>
    <s v="Big Bend Station"/>
    <s v="BIG BEND CT 5"/>
    <s v="Blanket"/>
    <s v=""/>
    <s v=""/>
    <x v="1"/>
    <x v="17"/>
    <n v="0"/>
    <n v="0"/>
    <n v="0"/>
    <n v="0"/>
    <n v="0"/>
    <n v="8198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983.88"/>
  </r>
  <r>
    <s v="Standard Close"/>
    <s v="CRR-17003"/>
    <s v="CT5 HGP Outage"/>
    <x v="27"/>
    <x v="648"/>
    <x v="646"/>
    <s v="Electric Steam Production Plant"/>
    <s v="Big Bend Station"/>
    <s v="BIG BEND CT 5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000"/>
    <n v="0"/>
    <n v="0"/>
    <n v="0"/>
    <n v="0"/>
    <n v="0"/>
    <n v="0"/>
    <n v="0"/>
    <n v="0"/>
    <n v="0"/>
    <n v="0"/>
    <n v="0"/>
    <n v="0"/>
    <n v="1071000"/>
  </r>
  <r>
    <s v="Standard Close"/>
    <s v="CRR-17544"/>
    <s v="CT5 Breaker Monitoring"/>
    <x v="27"/>
    <x v="649"/>
    <x v="647"/>
    <s v="Electric Other Production Plant"/>
    <s v="Big Bend Station"/>
    <s v="BIG BEND CT 5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"/>
    <n v="30000"/>
    <n v="30000"/>
    <n v="30000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000"/>
  </r>
  <r>
    <s v="Manual Blanket"/>
    <s v="CRR-17583"/>
    <s v="CT5 Indeterminate 2024"/>
    <x v="27"/>
    <x v="650"/>
    <x v="648"/>
    <s v="Electric Other Production Plant"/>
    <s v="Big Bend Station"/>
    <s v="BIG BEND CT 5"/>
    <s v="Blanket"/>
    <s v=""/>
    <s v=""/>
    <x v="1"/>
    <x v="0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</r>
  <r>
    <s v="Manual Blanket"/>
    <s v="NCP-16961"/>
    <s v="Monitoring Equip for BB 1 HRSG #5"/>
    <x v="27"/>
    <x v="651"/>
    <x v="649"/>
    <s v="Electric General Plant"/>
    <s v="Big Bend Station"/>
    <s v="(blank)"/>
    <s v=""/>
    <s v=""/>
    <s v=""/>
    <x v="1"/>
    <x v="0"/>
    <n v="0"/>
    <n v="5416.67"/>
    <n v="5416.66"/>
    <n v="5416.67"/>
    <n v="5416.6699999999983"/>
    <n v="5416.66"/>
    <n v="5416.6700000000019"/>
    <n v="5416.6699999999983"/>
    <n v="5416.6600000000035"/>
    <n v="5416.6699999999983"/>
    <n v="5416.6699999999983"/>
    <n v="5416.6600000000035"/>
    <n v="541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"/>
  </r>
  <r>
    <s v="Standard Close"/>
    <s v="A2878220"/>
    <s v="BBCT6 GE CSA EBI Outage"/>
    <x v="28"/>
    <x v="337"/>
    <x v="336"/>
    <s v="Electric Other Production Plant"/>
    <s v="Big Bend Station"/>
    <s v="BIG BEND CT 6"/>
    <s v="Big Bend CC"/>
    <s v=""/>
    <s v=""/>
    <x v="1"/>
    <x v="16"/>
    <n v="0"/>
    <n v="0"/>
    <n v="0"/>
    <n v="17695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952.49"/>
  </r>
  <r>
    <s v="Standard Close"/>
    <s v="A2882989"/>
    <s v="BB6 FGS Primary Isolation Valve"/>
    <x v="28"/>
    <x v="408"/>
    <x v="407"/>
    <s v="Electric Other Production Plant"/>
    <s v="Big Bend Station"/>
    <s v="BIG BEND CT 6"/>
    <s v="Blanket"/>
    <s v=""/>
    <s v=""/>
    <x v="1"/>
    <x v="16"/>
    <n v="0"/>
    <n v="0"/>
    <n v="0"/>
    <n v="65975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75.540000000008"/>
  </r>
  <r>
    <s v="Standard Close"/>
    <s v="A2893749"/>
    <s v="CRR-17545 CT6 Breaker Monitoring"/>
    <x v="28"/>
    <x v="652"/>
    <x v="650"/>
    <s v="Electric Other Production Plant"/>
    <s v="Big Bend Station"/>
    <s v="BIG BEND CT 6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18.660000000003"/>
    <n v="0"/>
    <n v="0"/>
    <n v="0"/>
    <n v="0"/>
    <n v="0"/>
    <n v="0"/>
    <n v="0"/>
    <n v="0"/>
    <n v="0"/>
    <n v="0"/>
    <n v="0"/>
    <n v="0"/>
    <n v="0"/>
    <n v="0"/>
    <n v="0"/>
    <n v="35618.660000000003"/>
  </r>
  <r>
    <s v="Standard Close"/>
    <s v="A2895779"/>
    <s v="CT6 Water Mist Skid"/>
    <x v="28"/>
    <x v="653"/>
    <x v="651"/>
    <s v="Electric Other Production Plant"/>
    <s v="Big Bend Station"/>
    <s v="BIG BEND CT 6"/>
    <s v="Blanket"/>
    <s v=""/>
    <s v=""/>
    <x v="1"/>
    <x v="24"/>
    <n v="0"/>
    <n v="0"/>
    <n v="0"/>
    <n v="0"/>
    <n v="73497.0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97.040000000008"/>
  </r>
  <r>
    <s v="Standard Close"/>
    <s v="A2896582"/>
    <s v="CT6 Capital Spare - Neutral Ground"/>
    <x v="28"/>
    <x v="653"/>
    <x v="651"/>
    <s v="Electric Other Production Plant"/>
    <s v="Big Bend Station"/>
    <s v="BIG BEND ST 1 for CT 5&amp;6"/>
    <s v="Blanket"/>
    <s v=""/>
    <s v=""/>
    <x v="1"/>
    <x v="24"/>
    <n v="0"/>
    <n v="0"/>
    <n v="0"/>
    <n v="0"/>
    <n v="2580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01.78"/>
  </r>
  <r>
    <s v="Standard Close"/>
    <s v="CRR-17004"/>
    <s v="CT6 HGP Outage"/>
    <x v="28"/>
    <x v="654"/>
    <x v="652"/>
    <s v="Electric Steam Production Plant"/>
    <s v="Big Bend Station"/>
    <s v="BIG BEND CT 6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000"/>
    <n v="0"/>
    <n v="0"/>
    <n v="0"/>
    <n v="0"/>
    <n v="0"/>
    <n v="0"/>
    <n v="0"/>
    <n v="0"/>
    <n v="0"/>
    <n v="0"/>
    <n v="0"/>
    <n v="0"/>
    <n v="1071000"/>
  </r>
  <r>
    <s v="Standard Close"/>
    <s v="CRR-17434"/>
    <s v="BB6 HRSG Valve Upgrades"/>
    <x v="28"/>
    <x v="655"/>
    <x v="653"/>
    <s v="Electric Other Production Plant"/>
    <s v="Big Bend Station"/>
    <s v="BIG BEND CT 6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7545"/>
    <s v="CT6 Breaker Monitoring"/>
    <x v="28"/>
    <x v="652"/>
    <x v="650"/>
    <s v="Electric Other Production Plant"/>
    <s v="Big Bend Station"/>
    <s v="BIG BEND CT 6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0"/>
    <n v="0"/>
    <n v="0"/>
    <n v="0"/>
    <n v="0"/>
    <n v="0"/>
    <n v="0"/>
    <n v="0"/>
    <n v="0"/>
    <n v="0"/>
    <n v="0"/>
    <n v="0"/>
    <n v="360000"/>
  </r>
  <r>
    <s v="Standard Close"/>
    <s v="CRR-17568"/>
    <s v="BB CT6 VT4 Failure"/>
    <x v="28"/>
    <x v="656"/>
    <x v="654"/>
    <s v="Electric Other Production Plant"/>
    <s v="Big Bend Station"/>
    <s v="BIG BEND CT 6"/>
    <s v=""/>
    <s v=""/>
    <s v=""/>
    <x v="1"/>
    <x v="17"/>
    <n v="0"/>
    <n v="0"/>
    <n v="0"/>
    <n v="0"/>
    <n v="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00"/>
  </r>
  <r>
    <s v="Manual Blanket"/>
    <s v="CRR-17584"/>
    <s v="CT6 Indeterminate 2024"/>
    <x v="28"/>
    <x v="657"/>
    <x v="655"/>
    <s v="Electric Other Production Plant"/>
    <s v="Big Bend Station"/>
    <s v="BIG BEND CT 6"/>
    <s v="Blanket"/>
    <s v=""/>
    <s v=""/>
    <x v="1"/>
    <x v="0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</r>
  <r>
    <s v="Manual Blanket"/>
    <s v="NCP-16962"/>
    <s v="Monitoring Equip for BB 1 HRSG #6"/>
    <x v="28"/>
    <x v="658"/>
    <x v="656"/>
    <s v="Electric General Plant"/>
    <s v="Big Bend Station"/>
    <s v="(blank)"/>
    <s v=""/>
    <s v=""/>
    <s v=""/>
    <x v="1"/>
    <x v="0"/>
    <n v="0"/>
    <n v="5416.67"/>
    <n v="5416.66"/>
    <n v="5416.67"/>
    <n v="5416.6699999999983"/>
    <n v="5416.66"/>
    <n v="5416.6700000000019"/>
    <n v="5416.6699999999983"/>
    <n v="5416.6600000000035"/>
    <n v="5416.6699999999983"/>
    <n v="5416.6699999999983"/>
    <n v="5416.6600000000035"/>
    <n v="541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"/>
  </r>
  <r>
    <s v="Standard Close"/>
    <s v="A2784028"/>
    <s v="Unit 1 Auxiliary cooling Water Syst"/>
    <x v="29"/>
    <x v="659"/>
    <x v="657"/>
    <s v="Electric Other Production Plant"/>
    <s v="Polk Station"/>
    <s v="POLK STATION COMMON"/>
    <s v=""/>
    <s v=""/>
    <s v=""/>
    <x v="1"/>
    <x v="17"/>
    <n v="0"/>
    <n v="0"/>
    <n v="0"/>
    <n v="0"/>
    <n v="0"/>
    <n v="20632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32.830000000002"/>
  </r>
  <r>
    <s v="Standard Close"/>
    <s v="A2859886"/>
    <s v="Polk Unit 2 High Energy Piping Syst"/>
    <x v="29"/>
    <x v="660"/>
    <x v="658"/>
    <s v="Electric Other Production Plant"/>
    <s v="Polk Station"/>
    <s v="POLK STATION COMMON"/>
    <s v=""/>
    <s v=""/>
    <s v=""/>
    <x v="1"/>
    <x v="6"/>
    <n v="0"/>
    <n v="6010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00.94"/>
  </r>
  <r>
    <s v="Standard Close"/>
    <s v="A2873375"/>
    <s v="PK Unit 2 A Instrument Air Compress"/>
    <x v="29"/>
    <x v="661"/>
    <x v="659"/>
    <s v="Electric Other Production Plant"/>
    <s v="Polk Station"/>
    <s v="POLK STATION COMMON"/>
    <s v="None"/>
    <s v=""/>
    <s v=""/>
    <x v="1"/>
    <x v="3"/>
    <n v="0"/>
    <n v="0"/>
    <n v="0"/>
    <n v="0"/>
    <n v="0"/>
    <n v="0"/>
    <n v="0"/>
    <n v="0"/>
    <n v="0"/>
    <n v="0"/>
    <n v="0"/>
    <n v="0"/>
    <n v="159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333"/>
  </r>
  <r>
    <s v="Standard Close"/>
    <s v="A2873452"/>
    <s v="PK HRSG 2 - 5 Layup Equip (CAP)"/>
    <x v="29"/>
    <x v="662"/>
    <x v="660"/>
    <s v="Electric Other Production Plant"/>
    <s v="Polk Station"/>
    <s v="POLK STATION COMMON"/>
    <s v="None"/>
    <s v=""/>
    <s v=""/>
    <x v="1"/>
    <x v="3"/>
    <n v="0"/>
    <n v="0"/>
    <n v="0"/>
    <n v="0"/>
    <n v="0"/>
    <n v="0"/>
    <n v="0"/>
    <n v="0"/>
    <n v="0"/>
    <n v="0"/>
    <n v="0"/>
    <n v="0"/>
    <n v="164435.11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435.11000000016"/>
  </r>
  <r>
    <s v="Standard Close"/>
    <s v="A2881193"/>
    <s v="CAP - D00-2 FIBER INSTALL TO MICROW"/>
    <x v="29"/>
    <x v="663"/>
    <x v="661"/>
    <s v="Electric Other Production Plant"/>
    <s v="Polk Station"/>
    <s v="POLK STATION COMMON"/>
    <s v="Blanket"/>
    <s v=""/>
    <s v=""/>
    <x v="1"/>
    <x v="24"/>
    <n v="0"/>
    <n v="0"/>
    <n v="0"/>
    <n v="0"/>
    <n v="4564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48.79"/>
  </r>
  <r>
    <s v="Standard Close"/>
    <s v="A2881195"/>
    <s v="CAP - FIBER INSTALL FROM THE GUARD"/>
    <x v="29"/>
    <x v="664"/>
    <x v="662"/>
    <s v="Electric Other Production Plant"/>
    <s v="Polk Station"/>
    <s v="POLK STATION COMMON"/>
    <s v="Blanket"/>
    <s v=""/>
    <s v=""/>
    <x v="1"/>
    <x v="24"/>
    <n v="0"/>
    <n v="0"/>
    <n v="0"/>
    <n v="0"/>
    <n v="8222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227.63"/>
  </r>
  <r>
    <s v="Standard Close"/>
    <s v="A2885937"/>
    <s v="AssetTagging Pilot (NCP-16255)"/>
    <x v="29"/>
    <x v="117"/>
    <x v="117"/>
    <s v="Electric Other Production Plant"/>
    <s v="Polk Station"/>
    <s v="POLK STATION COMMON"/>
    <s v=""/>
    <s v=""/>
    <s v=""/>
    <x v="1"/>
    <x v="4"/>
    <n v="0"/>
    <n v="0"/>
    <n v="0"/>
    <n v="0"/>
    <n v="0"/>
    <n v="0"/>
    <n v="21271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12.92"/>
  </r>
  <r>
    <s v="Standard Close"/>
    <s v="A2890196"/>
    <s v="CAP - Polk Cooling Tower Analyzer S"/>
    <x v="29"/>
    <x v="664"/>
    <x v="662"/>
    <s v="Electric Other Production Plant"/>
    <s v="Polk Station"/>
    <s v="POLK STATION COMMON"/>
    <s v="Blanket"/>
    <s v=""/>
    <s v=""/>
    <x v="1"/>
    <x v="16"/>
    <n v="0"/>
    <n v="0"/>
    <n v="0"/>
    <n v="10087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870.12"/>
  </r>
  <r>
    <s v="Standard Close"/>
    <s v="A2890223"/>
    <s v="RTP RO Train A"/>
    <x v="29"/>
    <x v="665"/>
    <x v="663"/>
    <s v="Electric Other Production Plant"/>
    <s v="Polk Station"/>
    <s v="POLK STATION COMMON"/>
    <s v=""/>
    <s v=""/>
    <s v=""/>
    <x v="1"/>
    <x v="6"/>
    <n v="0"/>
    <n v="13715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157.57"/>
  </r>
  <r>
    <s v="Standard Close"/>
    <s v="A2890224"/>
    <s v="Polk RTP RO Train B"/>
    <x v="29"/>
    <x v="666"/>
    <x v="664"/>
    <s v="Electric Other Production Plant"/>
    <s v="Polk Station"/>
    <s v="POLK STATION COMMON"/>
    <s v=""/>
    <s v=""/>
    <s v=""/>
    <x v="1"/>
    <x v="6"/>
    <n v="0"/>
    <n v="13823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233.32"/>
  </r>
  <r>
    <s v="Standard Close"/>
    <s v="A2890225"/>
    <s v="RTP RO Train C"/>
    <x v="29"/>
    <x v="667"/>
    <x v="665"/>
    <s v="Electric Other Production Plant"/>
    <s v="Polk Station"/>
    <s v="POLK STATION COMMON"/>
    <s v=""/>
    <s v=""/>
    <s v=""/>
    <x v="1"/>
    <x v="6"/>
    <n v="0"/>
    <n v="138771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771.20000000001"/>
  </r>
  <r>
    <s v="Standard Close"/>
    <s v="A2890536"/>
    <s v="HRSG 2, 3, 4 and 5 sodium analyzers"/>
    <x v="29"/>
    <x v="668"/>
    <x v="666"/>
    <s v="Electric Other Production Plant"/>
    <s v="Polk Station"/>
    <s v="POLK STATION COMMON"/>
    <s v="Blanket"/>
    <s v=""/>
    <s v=""/>
    <x v="1"/>
    <x v="6"/>
    <n v="0"/>
    <n v="7757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76.97"/>
  </r>
  <r>
    <s v="Standard Close"/>
    <s v="A2892763"/>
    <s v="Capital - RWTP &quot;A&quot; Air Compressor"/>
    <x v="29"/>
    <x v="664"/>
    <x v="662"/>
    <s v="Electric Other Production Plant"/>
    <s v="Polk Station"/>
    <s v="POLK STATION COMMON"/>
    <s v="Blanket"/>
    <s v=""/>
    <s v=""/>
    <x v="1"/>
    <x v="6"/>
    <n v="0"/>
    <n v="2285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54.78"/>
  </r>
  <r>
    <s v="Standard Close"/>
    <s v="A2896410"/>
    <s v="Polk Power Bldg B Corporate Securit"/>
    <x v="29"/>
    <x v="669"/>
    <x v="667"/>
    <s v="Electric General Plant"/>
    <s v="General Offices"/>
    <s v="Polk Station - Office"/>
    <s v="Blanket"/>
    <s v=""/>
    <s v=""/>
    <x v="1"/>
    <x v="24"/>
    <n v="0"/>
    <n v="0"/>
    <n v="0"/>
    <n v="0"/>
    <n v="1776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64.37"/>
  </r>
  <r>
    <s v="Standard Close"/>
    <s v="A2897378"/>
    <s v="CAP- HRSGs Main Steam Stop Valves ("/>
    <x v="29"/>
    <x v="670"/>
    <x v="668"/>
    <s v="Electric Other Production Plant"/>
    <s v="Polk Station"/>
    <s v="POLK STATION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8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87.47"/>
  </r>
  <r>
    <s v="Standard Close"/>
    <s v="A2903477"/>
    <s v="RWTP INSTRUMENT AIR SYSTEM"/>
    <x v="29"/>
    <x v="664"/>
    <x v="662"/>
    <s v="Electric Other Production Plant"/>
    <s v="Polk Station"/>
    <s v="POLK STATION COMMON"/>
    <s v="Blanket"/>
    <s v=""/>
    <s v=""/>
    <x v="1"/>
    <x v="18"/>
    <n v="0"/>
    <n v="0"/>
    <n v="0"/>
    <n v="0"/>
    <n v="0"/>
    <n v="0"/>
    <n v="0"/>
    <n v="5107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71.55"/>
  </r>
  <r>
    <s v="Standard Close"/>
    <s v="CRR-12256"/>
    <s v="PK CT2-5 Electrical Reliability"/>
    <x v="29"/>
    <x v="671"/>
    <x v="669"/>
    <s v="Electric Other Production Plant"/>
    <s v="Polk Station"/>
    <s v="POLK STATION COMMO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.000000000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.00000000023"/>
  </r>
  <r>
    <s v="Standard Close"/>
    <s v="CRR-12256.1"/>
    <s v="Polk Reliability Improvement Projec"/>
    <x v="29"/>
    <x v="671"/>
    <x v="669"/>
    <s v="Electric Transmission Plant"/>
    <s v="Polk Station"/>
    <s v="POLK STATION COMMO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3.13"/>
  </r>
  <r>
    <s v="Standard Close"/>
    <s v="CRR-16836"/>
    <s v="PK RWTP UF Pretreatment"/>
    <x v="29"/>
    <x v="672"/>
    <x v="670"/>
    <s v="Electric Other Production Plant"/>
    <s v="Polk Station"/>
    <s v="POLK STATION COMMON"/>
    <s v=""/>
    <s v=""/>
    <s v=""/>
    <x v="1"/>
    <x v="47"/>
    <n v="0"/>
    <n v="0"/>
    <n v="0"/>
    <n v="0"/>
    <n v="0"/>
    <n v="0"/>
    <n v="0"/>
    <n v="0"/>
    <n v="0"/>
    <n v="0"/>
    <n v="0"/>
    <n v="0"/>
    <n v="0"/>
    <n v="31777.78"/>
    <n v="31777.78"/>
    <n v="31777.78"/>
    <n v="586888.89"/>
    <n v="0"/>
    <n v="0"/>
    <n v="0"/>
    <n v="0"/>
    <n v="0"/>
    <n v="31777.780000000028"/>
    <n v="127333.32999999996"/>
    <n v="1114222.2200000002"/>
    <n v="752296.30000000028"/>
    <n v="752296.30000000028"/>
    <n v="752296.30000000028"/>
    <n v="342222.21999999974"/>
    <n v="342222.21999999974"/>
    <n v="495901.23000000045"/>
    <n v="495901.23000000045"/>
    <n v="290864.19000000041"/>
    <n v="290864.19000000041"/>
    <n v="495901.23000000045"/>
    <n v="495901.23000000045"/>
    <n v="1871111.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33333.3000000026"/>
  </r>
  <r>
    <s v="Standard Close"/>
    <s v="CRR-16923"/>
    <s v="PK HVAC Systems BUDGET 2026 - 2029"/>
    <x v="29"/>
    <x v="673"/>
    <x v="671"/>
    <s v="Electric General Plant"/>
    <s v="Polk Station"/>
    <s v="POLK STATION COMMON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55"/>
    <s v="PK RWTP 2024 Blanket"/>
    <x v="29"/>
    <x v="674"/>
    <x v="672"/>
    <s v="Electric Other Production Plant"/>
    <s v="Polk Station"/>
    <s v="POLK STATION COMMON"/>
    <s v="Blanket"/>
    <s v=""/>
    <s v=""/>
    <x v="1"/>
    <x v="0"/>
    <n v="0"/>
    <n v="18287.150000000001"/>
    <n v="18287.03"/>
    <n v="18287.03"/>
    <n v="18287.029999999992"/>
    <n v="18287.03"/>
    <n v="18287.03"/>
    <n v="18287.03"/>
    <n v="18287.03"/>
    <n v="18287.03"/>
    <n v="18287.03"/>
    <n v="18287.03"/>
    <n v="1828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444.47999999998"/>
  </r>
  <r>
    <s v="Manual Blanket"/>
    <s v="CRR-16956"/>
    <s v="PK RWTP 2025 Blanket"/>
    <x v="29"/>
    <x v="675"/>
    <x v="673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Manual Blanket"/>
    <s v="CRR-16957"/>
    <s v="PK RWTP 2026 Blanket"/>
    <x v="29"/>
    <x v="676"/>
    <x v="674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50000000003"/>
    <n v="37037.050000000003"/>
    <n v="37037.050000000003"/>
    <n v="37037.050000000003"/>
    <n v="37037.049999999988"/>
    <n v="37037.049999999988"/>
    <n v="37037.049999999988"/>
    <n v="37037.049999999988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Manual Blanket"/>
    <s v="CRR-16961"/>
    <s v="PK Common 2024 Blanket"/>
    <x v="29"/>
    <x v="677"/>
    <x v="675"/>
    <s v="Electric Other Production Plant"/>
    <s v="Polk Station"/>
    <s v="POLK STATION COMMON"/>
    <s v="Blanket"/>
    <s v=""/>
    <s v=""/>
    <x v="1"/>
    <x v="0"/>
    <n v="0"/>
    <n v="69444.479999999996"/>
    <n v="69444.439999999988"/>
    <n v="69444.44"/>
    <n v="69444.44"/>
    <n v="69444.44"/>
    <n v="69444.44"/>
    <n v="69444.44"/>
    <n v="69444.440000000061"/>
    <n v="69444.439999999944"/>
    <n v="69444.439999999944"/>
    <n v="69444.439999999944"/>
    <n v="69444.4399999999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3333.31999999983"/>
  </r>
  <r>
    <s v="Manual Blanket"/>
    <s v="CRR-16962"/>
    <s v="PK Common 2025 Blanket"/>
    <x v="29"/>
    <x v="678"/>
    <x v="676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74074.060000000012"/>
    <n v="74074.060000000012"/>
    <n v="74074.060000000027"/>
    <n v="74074.06"/>
    <n v="74074.06"/>
    <n v="74074.06"/>
    <n v="74074.06"/>
    <n v="74074.06000000005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8888.72000000032"/>
  </r>
  <r>
    <s v="Manual Blanket"/>
    <s v="CRR-16963"/>
    <s v="PK Common 2026 Blanket"/>
    <x v="29"/>
    <x v="679"/>
    <x v="677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0000000012"/>
    <n v="74074.060000000012"/>
    <n v="74074.060000000027"/>
    <n v="74074.06"/>
    <n v="74074.06"/>
    <n v="74074.06"/>
    <n v="74074.06"/>
    <n v="74074.06000000005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8888.72000000032"/>
  </r>
  <r>
    <s v="Standard Close"/>
    <s v="CRR-17185"/>
    <s v="PK Admin Building A Renovations"/>
    <x v="29"/>
    <x v="680"/>
    <x v="678"/>
    <s v="Electric Other Production Plant"/>
    <s v="Polk Station"/>
    <s v="POLK STATION COMMON"/>
    <s v=""/>
    <s v=""/>
    <s v=""/>
    <x v="1"/>
    <x v="3"/>
    <n v="0"/>
    <n v="0"/>
    <n v="0"/>
    <n v="0"/>
    <n v="0"/>
    <n v="0"/>
    <n v="0"/>
    <n v="0"/>
    <n v="0"/>
    <n v="0"/>
    <n v="0"/>
    <n v="0"/>
    <n v="43929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297.2"/>
  </r>
  <r>
    <s v="Standard Close"/>
    <s v="CRR-17197"/>
    <s v="PK Common Backup CR"/>
    <x v="29"/>
    <x v="681"/>
    <x v="679"/>
    <s v="Electric Other Production Plant"/>
    <s v="Polk Station"/>
    <s v="POLK STATION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4.4399999997"/>
    <n v="0"/>
    <n v="0"/>
    <n v="0"/>
    <n v="0"/>
    <n v="0"/>
    <n v="0"/>
    <n v="0"/>
    <n v="0"/>
    <n v="0"/>
    <n v="0"/>
    <n v="0"/>
    <n v="0"/>
    <n v="1844444.4399999997"/>
  </r>
  <r>
    <s v="Standard Close"/>
    <s v="CRR-17199"/>
    <s v="PK Outfall Controls Upgrade"/>
    <x v="29"/>
    <x v="682"/>
    <x v="680"/>
    <s v="Electric Other Production Plant"/>
    <s v="Polk Station"/>
    <s v="POLK STATION COMMON"/>
    <s v="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3"/>
  </r>
  <r>
    <s v="Standard Close"/>
    <s v="CRR-17200"/>
    <s v="PK RWTP A RO Train Membrane Repl"/>
    <x v="29"/>
    <x v="683"/>
    <x v="681"/>
    <s v="Electric Other Production Plant"/>
    <s v="Polk Station"/>
    <s v="POLK STATION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</r>
  <r>
    <s v="Standard Close"/>
    <s v="CRR-17201"/>
    <s v="PK RWTP B RO Train Membrane Repl"/>
    <x v="29"/>
    <x v="684"/>
    <x v="682"/>
    <s v="Electric Other Production Plant"/>
    <s v="Polk Station"/>
    <s v="POLK STATION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</r>
  <r>
    <s v="Standard Close"/>
    <s v="CRR-17202"/>
    <s v="PK RWTP C RO Train Membrane Repl"/>
    <x v="29"/>
    <x v="685"/>
    <x v="683"/>
    <s v="Electric Other Production Plant"/>
    <s v="Polk Station"/>
    <s v="POLK STATION COMMON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</r>
  <r>
    <s v="Manual Blanket"/>
    <s v="CRR-17208"/>
    <s v="PK RWTP - 2027 Blanket"/>
    <x v="29"/>
    <x v="686"/>
    <x v="684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888888.7200000002"/>
  </r>
  <r>
    <s v="Manual Blanket"/>
    <s v="CRR-17209"/>
    <s v="PK Common - 2027 Blanket"/>
    <x v="29"/>
    <x v="687"/>
    <x v="685"/>
    <s v="Electric Other Production Plant"/>
    <s v="Polk Station"/>
    <s v="POLK STATION COMM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888888.7200000002"/>
  </r>
  <r>
    <s v="Standard Close"/>
    <s v="CRR-17238"/>
    <s v="PK Common Demin System Upgrades"/>
    <x v="29"/>
    <x v="688"/>
    <x v="686"/>
    <s v="Electric Other Production Plant"/>
    <s v="Polk Station"/>
    <s v="POLK STATION COMMON"/>
    <s v=""/>
    <s v=""/>
    <s v=""/>
    <x v="1"/>
    <x v="3"/>
    <n v="0"/>
    <n v="0"/>
    <n v="0"/>
    <n v="0"/>
    <n v="0"/>
    <n v="0"/>
    <n v="0"/>
    <n v="0"/>
    <n v="0"/>
    <n v="0"/>
    <n v="0"/>
    <n v="0"/>
    <n v="564480.92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4480.92000000004"/>
  </r>
  <r>
    <s v="Standard Close"/>
    <s v="CRR-17408"/>
    <s v="Polk CT2 Generator Rotor Rewind"/>
    <x v="29"/>
    <x v="689"/>
    <x v="687"/>
    <s v="Electric Other Production Plant"/>
    <s v="Polk Station"/>
    <s v="POLK STATION COMMON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  <n v="0"/>
  </r>
  <r>
    <s v="Standard Close"/>
    <s v="CRR-17464"/>
    <s v="PK Replacement Mobile Hydraulic Cra"/>
    <x v="29"/>
    <x v="690"/>
    <x v="688"/>
    <s v="Electric Other Production Plant"/>
    <s v="Polk Station"/>
    <s v="POLK STATION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999999.99999999988"/>
  </r>
  <r>
    <s v="Standard Close"/>
    <s v="CRR-17466"/>
    <s v="PK Replacement All Terrain Forklift"/>
    <x v="29"/>
    <x v="691"/>
    <x v="689"/>
    <s v="Electric Other Production Plant"/>
    <s v="Polk Station"/>
    <s v="POLK STATION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  <n v="200000.00000000006"/>
  </r>
  <r>
    <s v="Standard Close"/>
    <s v="CRR-17469"/>
    <s v="Polk Remote Relay Monitoring and GP"/>
    <x v="29"/>
    <x v="692"/>
    <x v="690"/>
    <s v="Electric Other Production Plant"/>
    <s v="Polk Station"/>
    <s v="POLK STATION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7474"/>
    <s v="PK RWTP - 2028 Blanket"/>
    <x v="29"/>
    <x v="693"/>
    <x v="691"/>
    <s v="Electric Other Production Plant"/>
    <s v="Polk Station"/>
    <s v="POLK STATION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</r>
  <r>
    <s v="Standard Close"/>
    <s v="CRR-17475"/>
    <s v="PK Common - 2028 Blanket"/>
    <x v="29"/>
    <x v="694"/>
    <x v="692"/>
    <s v="Electric Other Production Plant"/>
    <s v="Polk Station"/>
    <s v="POLK STATION COMMON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</r>
  <r>
    <s v="Monthly Close"/>
    <s v="NCP-02133"/>
    <s v="POLK STATION EQUIPMENT TOOLS"/>
    <x v="29"/>
    <x v="695"/>
    <x v="693"/>
    <s v="Electric Other Production Plant"/>
    <s v="Polk Station"/>
    <s v="POLK STATION COMMON"/>
    <s v="Blanket"/>
    <s v=""/>
    <s v=""/>
    <x v="1"/>
    <x v="0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800000.12000000034"/>
  </r>
  <r>
    <s v="Monthly Close"/>
    <s v="NCP-05042"/>
    <s v="PK ES Computers &amp; Related Purchases"/>
    <x v="29"/>
    <x v="696"/>
    <x v="694"/>
    <s v="Electric Other Production Plant"/>
    <s v="Polk Station"/>
    <s v="POLK STATION COMMON"/>
    <s v="Technology"/>
    <s v=""/>
    <s v=""/>
    <x v="1"/>
    <x v="0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399999.9200000001"/>
  </r>
  <r>
    <s v="Standard Close"/>
    <s v="NCP-16215"/>
    <s v="Station WIFI: Polk"/>
    <x v="29"/>
    <x v="697"/>
    <x v="695"/>
    <s v="Electric General Plant"/>
    <s v="Polk Station"/>
    <s v="POLK STATION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24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2482"/>
  </r>
  <r>
    <s v="Standard Close"/>
    <s v="NCP-16317"/>
    <s v="HRSG Reliability: Polk 2,3,4 &amp; 5"/>
    <x v="29"/>
    <x v="698"/>
    <x v="696"/>
    <s v="Electric General Plant"/>
    <s v="Polk Station"/>
    <s v="POLK STATION COMMON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999.99999999997"/>
    <n v="0"/>
    <n v="0"/>
    <n v="0"/>
    <n v="0"/>
    <n v="0"/>
    <n v="0"/>
    <n v="0"/>
    <n v="0"/>
    <n v="0"/>
    <n v="0"/>
    <n v="0"/>
    <n v="0"/>
    <n v="219999.99999999997"/>
  </r>
  <r>
    <s v="Standard Close"/>
    <s v="NCP-16323"/>
    <s v="HEP Reliability: Polk 2,3,4 &amp; 5"/>
    <x v="29"/>
    <x v="699"/>
    <x v="697"/>
    <s v="Electric General Plant"/>
    <s v="Polk Station"/>
    <s v="POLK STATION COMMON"/>
    <s v=""/>
    <s v=""/>
    <s v=""/>
    <x v="1"/>
    <x v="24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</r>
  <r>
    <s v="Standard Close"/>
    <s v="NCP-16329"/>
    <s v="Polk HEP Shear Lugs"/>
    <x v="29"/>
    <x v="700"/>
    <x v="698"/>
    <s v="Electric General Plant"/>
    <s v="Polk Station"/>
    <s v="POLK STATION COMMON"/>
    <s v=""/>
    <s v=""/>
    <s v=""/>
    <x v="1"/>
    <x v="3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</r>
  <r>
    <s v="Standard Close"/>
    <s v="NCP-16330"/>
    <s v="Polk MSS Stop Check Valve Addition"/>
    <x v="29"/>
    <x v="701"/>
    <x v="699"/>
    <s v="Electric General Plant"/>
    <s v="Polk Station"/>
    <s v="POLK STATION COMMON"/>
    <s v=""/>
    <s v=""/>
    <s v=""/>
    <x v="1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166.67000000022"/>
    <n v="20833.330000000016"/>
    <n v="0"/>
    <n v="0"/>
    <n v="0"/>
    <n v="0"/>
    <n v="0"/>
    <n v="0"/>
    <n v="0"/>
    <n v="0"/>
    <n v="0"/>
    <n v="0"/>
    <n v="0"/>
    <n v="0"/>
    <n v="500000.00000000023"/>
  </r>
  <r>
    <s v="Standard Close"/>
    <s v="NCP-16331"/>
    <s v="Polk MSS Stop Valve Replacement"/>
    <x v="29"/>
    <x v="702"/>
    <x v="700"/>
    <s v="Electric General Plant"/>
    <s v="Polk Station"/>
    <s v="POLK STATION COMMON"/>
    <s v=""/>
    <s v=""/>
    <s v=""/>
    <x v="1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333.33000000031"/>
    <n v="41666.670000000042"/>
    <n v="0"/>
    <n v="0"/>
    <n v="0"/>
    <n v="0"/>
    <n v="0"/>
    <n v="0"/>
    <n v="0"/>
    <n v="0"/>
    <n v="0"/>
    <n v="0"/>
    <n v="0"/>
    <n v="0"/>
    <n v="1000000.0000000003"/>
  </r>
  <r>
    <s v="Standard Close"/>
    <s v="NCP-16686"/>
    <s v="Polk Remote Relay Monitoring System"/>
    <x v="29"/>
    <x v="703"/>
    <x v="701"/>
    <s v="Electric Other Production Plant"/>
    <s v="Polk Station"/>
    <s v="POLK STATION COMMON"/>
    <s v=""/>
    <s v=""/>
    <s v="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A2690567"/>
    <s v="Polk Unit 1 AGR Lean/Rich Heat Exch"/>
    <x v="30"/>
    <x v="704"/>
    <x v="702"/>
    <s v="Electric Other Production Plant"/>
    <s v="Polk Station"/>
    <s v="POLK STATION UNIT 1 IG"/>
    <s v="None"/>
    <s v=""/>
    <s v=""/>
    <x v="1"/>
    <x v="8"/>
    <n v="0"/>
    <n v="0"/>
    <n v="0"/>
    <n v="0"/>
    <n v="0"/>
    <n v="0"/>
    <n v="0"/>
    <n v="0"/>
    <n v="0"/>
    <n v="90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7.75"/>
  </r>
  <r>
    <s v="Standard Close"/>
    <s v="A2747106"/>
    <s v="HRSG1 Evaporator and Economizer Dra"/>
    <x v="30"/>
    <x v="705"/>
    <x v="703"/>
    <s v="Electric Steam Production Plant"/>
    <s v="Polk Station"/>
    <s v="POLK STATION UNIT 1 CCST"/>
    <s v="None"/>
    <s v=""/>
    <s v=""/>
    <x v="1"/>
    <x v="6"/>
    <n v="0"/>
    <n v="70680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680.100000000006"/>
  </r>
  <r>
    <s v="Standard Close"/>
    <s v="A2748621"/>
    <s v="RO EDI Reliability"/>
    <x v="30"/>
    <x v="706"/>
    <x v="704"/>
    <s v="Electric Other Production Plant"/>
    <s v="Polk Station"/>
    <s v="POLK STATION UNIT 1 IG"/>
    <s v="None"/>
    <s v=""/>
    <s v=""/>
    <x v="1"/>
    <x v="6"/>
    <n v="0"/>
    <n v="1132656.02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7656.02"/>
  </r>
  <r>
    <s v="Standard Close"/>
    <s v="A2776841"/>
    <s v="1-ASN-P-351A HP GAN Gear Driven Lub"/>
    <x v="30"/>
    <x v="707"/>
    <x v="705"/>
    <s v="Electric Other Production Plant"/>
    <s v="Polk Station"/>
    <s v="POLK STATION UNIT 1 IG"/>
    <s v="Blanket"/>
    <s v=""/>
    <s v=""/>
    <x v="1"/>
    <x v="15"/>
    <n v="0"/>
    <n v="0"/>
    <n v="0"/>
    <n v="0"/>
    <n v="0"/>
    <n v="0"/>
    <n v="0"/>
    <n v="0"/>
    <n v="0"/>
    <n v="0"/>
    <n v="5461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61.9000000000005"/>
  </r>
  <r>
    <s v="Standard Close"/>
    <s v="A2788930"/>
    <s v="D001 and D002 Outfall Flowmeter"/>
    <x v="30"/>
    <x v="708"/>
    <x v="706"/>
    <s v="Electric Other Production Plant"/>
    <s v="Polk Station"/>
    <s v="POLK STATION UNIT 1 IG"/>
    <s v="Blanket"/>
    <s v=""/>
    <s v=""/>
    <x v="1"/>
    <x v="6"/>
    <n v="0"/>
    <n v="31628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28.38"/>
  </r>
  <r>
    <s v="Standard Close"/>
    <s v="A2812282"/>
    <s v="CT1 Spare Combustion Hardware 1-PWR"/>
    <x v="30"/>
    <x v="709"/>
    <x v="707"/>
    <s v="Electric Other Production Plant"/>
    <s v="Polk Station"/>
    <s v="Polk Capital Spares"/>
    <s v=""/>
    <s v=""/>
    <s v=""/>
    <x v="1"/>
    <x v="3"/>
    <n v="0"/>
    <n v="0"/>
    <n v="0"/>
    <n v="0"/>
    <n v="0"/>
    <n v="0"/>
    <n v="0"/>
    <n v="0"/>
    <n v="0"/>
    <n v="0"/>
    <n v="0"/>
    <n v="0"/>
    <n v="-5251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2513.41"/>
  </r>
  <r>
    <s v="Standard Close"/>
    <s v="A2829710"/>
    <s v="General Plant Abandoned Equipment"/>
    <x v="30"/>
    <x v="710"/>
    <x v="708"/>
    <s v="Electric Other Production Plant"/>
    <s v="Polk Station"/>
    <s v="POLK STATION UNIT 1 IG"/>
    <s v=""/>
    <s v=""/>
    <s v=""/>
    <x v="1"/>
    <x v="6"/>
    <n v="0"/>
    <n v="5347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76.32"/>
  </r>
  <r>
    <s v="Standard Close"/>
    <s v="A2829713"/>
    <s v="ST1 Hydrogen Analyzer 1-GMH-???-???"/>
    <x v="30"/>
    <x v="711"/>
    <x v="709"/>
    <s v="Electric Other Production Plant"/>
    <s v="Polk Station"/>
    <s v="POLK STATION UNIT 1 CCST"/>
    <s v=""/>
    <s v=""/>
    <s v=""/>
    <x v="1"/>
    <x v="3"/>
    <n v="0"/>
    <n v="0"/>
    <n v="0"/>
    <n v="0"/>
    <n v="0"/>
    <n v="0"/>
    <n v="0"/>
    <n v="0"/>
    <n v="0"/>
    <n v="0"/>
    <n v="0"/>
    <n v="0"/>
    <n v="1543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34.98"/>
  </r>
  <r>
    <s v="Standard Close"/>
    <s v="A2829714"/>
    <s v="CT1 CO2 Tank."/>
    <x v="30"/>
    <x v="712"/>
    <x v="710"/>
    <s v="Electric Other Production Plant"/>
    <s v="Polk Station"/>
    <s v="POLK STATION UNIT 1 CT"/>
    <s v=""/>
    <s v=""/>
    <s v=""/>
    <x v="1"/>
    <x v="6"/>
    <n v="0"/>
    <n v="9909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09.9699999999993"/>
  </r>
  <r>
    <s v="Standard Close"/>
    <s v="A2847543"/>
    <s v="Station Gym Renovations"/>
    <x v="30"/>
    <x v="713"/>
    <x v="711"/>
    <s v="Electric Other Production Plant"/>
    <s v="Polk Station"/>
    <s v="POLK STATION UNIT 1 IG"/>
    <s v="Blanket"/>
    <s v=""/>
    <s v=""/>
    <x v="1"/>
    <x v="6"/>
    <n v="0"/>
    <n v="5097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79.79"/>
  </r>
  <r>
    <s v="Standard Close"/>
    <s v="A2859179"/>
    <s v="Polk WIFI Project - NCP-16215"/>
    <x v="30"/>
    <x v="697"/>
    <x v="695"/>
    <s v="Electric Other Production Plant"/>
    <s v="Polk Station"/>
    <s v="POLK STATION UNIT 1 IG"/>
    <s v=""/>
    <s v=""/>
    <s v=""/>
    <x v="1"/>
    <x v="16"/>
    <n v="0"/>
    <n v="0"/>
    <n v="0"/>
    <n v="34084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843.37"/>
  </r>
  <r>
    <s v="Standard Close"/>
    <s v="A2861206"/>
    <s v="Unit 1 CO2 Tank"/>
    <x v="30"/>
    <x v="712"/>
    <x v="710"/>
    <s v="Electric Other Production Plant"/>
    <s v="Polk Station"/>
    <s v="POLK STATION UNIT 1 CT"/>
    <s v=""/>
    <s v=""/>
    <s v=""/>
    <x v="1"/>
    <x v="6"/>
    <n v="0"/>
    <n v="785737.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737.70000000007"/>
  </r>
  <r>
    <s v="Standard Close"/>
    <s v="A2863145"/>
    <s v="Water World Demin Production System"/>
    <x v="30"/>
    <x v="688"/>
    <x v="686"/>
    <s v="Electric Other Production Plant"/>
    <s v="Polk Station"/>
    <s v="POLK STATION UNIT 1 IG"/>
    <s v=""/>
    <s v=""/>
    <s v=""/>
    <x v="1"/>
    <x v="24"/>
    <n v="0"/>
    <n v="0"/>
    <n v="0"/>
    <n v="0"/>
    <n v="37571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715.98"/>
  </r>
  <r>
    <s v="Standard Close"/>
    <s v="A2873348"/>
    <s v="Polk CT1 CEMS SpectraPak Replacemen"/>
    <x v="30"/>
    <x v="714"/>
    <x v="712"/>
    <s v="Electric Other Production Plant"/>
    <s v="Polk Station"/>
    <s v="POLK STATION UNIT 1 IG"/>
    <s v=""/>
    <s v=""/>
    <s v=""/>
    <x v="1"/>
    <x v="3"/>
    <n v="0"/>
    <n v="0"/>
    <n v="0"/>
    <n v="0"/>
    <n v="0"/>
    <n v="0"/>
    <n v="0"/>
    <n v="0"/>
    <n v="0"/>
    <n v="0"/>
    <n v="0"/>
    <n v="0"/>
    <n v="38588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5889.74"/>
  </r>
  <r>
    <s v="Standard Close"/>
    <s v="A2873356"/>
    <s v="Polk Admin Building A Renovations ("/>
    <x v="30"/>
    <x v="680"/>
    <x v="678"/>
    <s v="Electric Other Production Plant"/>
    <s v="Polk Station"/>
    <s v="POLK STATION UNIT 1 IG"/>
    <s v=""/>
    <s v=""/>
    <s v=""/>
    <x v="1"/>
    <x v="3"/>
    <n v="0"/>
    <n v="0"/>
    <n v="0"/>
    <n v="0"/>
    <n v="0"/>
    <n v="0"/>
    <n v="0"/>
    <n v="0"/>
    <n v="0"/>
    <n v="0"/>
    <n v="0"/>
    <n v="0"/>
    <n v="107654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6543.56"/>
  </r>
  <r>
    <s v="Standard Close"/>
    <s v="A2873362"/>
    <s v="Polk CT1 Remote Hydrogen Purge Addi"/>
    <x v="30"/>
    <x v="715"/>
    <x v="713"/>
    <s v="Electric Other Production Plant"/>
    <s v="Polk Station"/>
    <s v="POLK STATION UNIT 1 CCST"/>
    <s v=""/>
    <s v=""/>
    <s v=""/>
    <x v="1"/>
    <x v="3"/>
    <n v="0"/>
    <n v="0"/>
    <n v="0"/>
    <n v="0"/>
    <n v="0"/>
    <n v="0"/>
    <n v="0"/>
    <n v="0"/>
    <n v="0"/>
    <n v="0"/>
    <n v="0"/>
    <n v="0"/>
    <n v="3132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23.15"/>
  </r>
  <r>
    <s v="Standard Close"/>
    <s v="A2873377"/>
    <s v="Polk Common Fire Alarm Network Addi"/>
    <x v="30"/>
    <x v="716"/>
    <x v="714"/>
    <s v="Electric Other Production Plant"/>
    <s v="Polk Station"/>
    <s v="POLK STATION UNIT 1 IG"/>
    <s v=""/>
    <s v=""/>
    <s v=""/>
    <x v="1"/>
    <x v="3"/>
    <n v="0"/>
    <n v="0"/>
    <n v="0"/>
    <n v="0"/>
    <n v="0"/>
    <n v="0"/>
    <n v="0"/>
    <n v="0"/>
    <n v="0"/>
    <n v="0"/>
    <n v="0"/>
    <n v="0"/>
    <n v="1380191.41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0191.4100000001"/>
  </r>
  <r>
    <s v="Standard Close"/>
    <s v="A2873379"/>
    <s v="Polk Common Outfall Controls Replac"/>
    <x v="30"/>
    <x v="682"/>
    <x v="680"/>
    <s v="Electric Other Production Plant"/>
    <s v="Polk Station"/>
    <s v="POLK STATION UNIT 1 IG"/>
    <s v=""/>
    <s v=""/>
    <s v=""/>
    <x v="1"/>
    <x v="3"/>
    <n v="0"/>
    <n v="0"/>
    <n v="0"/>
    <n v="0"/>
    <n v="0"/>
    <n v="0"/>
    <n v="0"/>
    <n v="0"/>
    <n v="0"/>
    <n v="0"/>
    <n v="0"/>
    <n v="0"/>
    <n v="33873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73.919999999998"/>
  </r>
  <r>
    <s v="Standard Close"/>
    <s v="A2875188"/>
    <s v="CT1 PEECC Batteries 1-BVS-BAT-1CT1"/>
    <x v="30"/>
    <x v="717"/>
    <x v="715"/>
    <s v="Electric x Miscellaneous Other"/>
    <s v="Polk Station"/>
    <s v="POLK STATION UNIT 1 CT"/>
    <s v="None"/>
    <s v=""/>
    <s v=""/>
    <x v="1"/>
    <x v="13"/>
    <n v="0"/>
    <n v="0"/>
    <n v="192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1.21"/>
  </r>
  <r>
    <s v="Standard Close"/>
    <s v="A2876063"/>
    <s v="Distributed Control System Power Su"/>
    <x v="30"/>
    <x v="718"/>
    <x v="716"/>
    <s v="Electric Other Production Plant"/>
    <s v="Polk Station"/>
    <s v="POLK STATION UNIT 1 IG"/>
    <s v=""/>
    <s v=""/>
    <s v=""/>
    <x v="1"/>
    <x v="17"/>
    <n v="0"/>
    <n v="0"/>
    <n v="0"/>
    <n v="0"/>
    <n v="0"/>
    <n v="85578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5780.22"/>
  </r>
  <r>
    <s v="Standard Close"/>
    <s v="A2876768"/>
    <s v="PPS Cooling Reservior Road Drainage"/>
    <x v="30"/>
    <x v="713"/>
    <x v="711"/>
    <s v="Electric Other Production Plant"/>
    <s v="Polk Station"/>
    <s v="POLK STATION UNIT 1 IG"/>
    <s v="Blanket"/>
    <s v=""/>
    <s v=""/>
    <x v="1"/>
    <x v="16"/>
    <n v="0"/>
    <n v="0"/>
    <n v="0"/>
    <n v="12631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16.56"/>
  </r>
  <r>
    <s v="Standard Close"/>
    <s v="A2876859"/>
    <s v="POLK 1 HRSG BLOWDOWN DRAIN SYSTEM R"/>
    <x v="30"/>
    <x v="719"/>
    <x v="717"/>
    <s v="Electric Other Production Plant"/>
    <s v="Polk Station"/>
    <s v="POLK STATION UNIT 1 CCST"/>
    <s v="Blanket"/>
    <s v=""/>
    <s v=""/>
    <x v="1"/>
    <x v="16"/>
    <n v="0"/>
    <n v="0"/>
    <n v="0"/>
    <n v="126987.1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987.18000000001"/>
  </r>
  <r>
    <s v="Standard Close"/>
    <s v="A2877976"/>
    <s v="RO EDI Skid - 1st and 2nd RO Passes"/>
    <x v="30"/>
    <x v="664"/>
    <x v="662"/>
    <s v="Electric Other Production Plant"/>
    <s v="Polk Station"/>
    <s v="POLK STATION UNIT 1 IG"/>
    <s v="Blanket"/>
    <s v=""/>
    <s v=""/>
    <x v="1"/>
    <x v="16"/>
    <n v="0"/>
    <n v="0"/>
    <n v="0"/>
    <n v="4710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104.33"/>
  </r>
  <r>
    <s v="Standard Close"/>
    <s v="A2884630"/>
    <s v="Poly-pipe Crest Drain"/>
    <x v="30"/>
    <x v="663"/>
    <x v="661"/>
    <s v="Electric Other Production Plant"/>
    <s v="Polk Station"/>
    <s v="POLK STATION UNIT 1 IG"/>
    <s v="Blanket"/>
    <s v=""/>
    <s v=""/>
    <x v="1"/>
    <x v="13"/>
    <n v="0"/>
    <n v="0"/>
    <n v="5663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38.23"/>
  </r>
  <r>
    <s v="Standard Close"/>
    <s v="A2887860"/>
    <s v="Capital Purchase - Emerg 200kW Dies"/>
    <x v="30"/>
    <x v="663"/>
    <x v="661"/>
    <s v="Electric Other Production Plant"/>
    <s v="Polk Station"/>
    <s v="POLK STATION UNIT 1 IG"/>
    <s v="Blanket"/>
    <s v=""/>
    <s v=""/>
    <x v="1"/>
    <x v="13"/>
    <n v="0"/>
    <n v="0"/>
    <n v="183027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027.33000000002"/>
  </r>
  <r>
    <s v="Standard Close"/>
    <s v="A2889288"/>
    <s v="RTP RO/EDI Analyzer Sensors"/>
    <x v="30"/>
    <x v="663"/>
    <x v="661"/>
    <s v="Electric Other Production Plant"/>
    <s v="Polk Station"/>
    <s v="POLK STATION UNIT 1 IG"/>
    <s v="Blanket"/>
    <s v=""/>
    <s v=""/>
    <x v="1"/>
    <x v="6"/>
    <n v="0"/>
    <n v="232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44.98"/>
  </r>
  <r>
    <s v="Standard Close"/>
    <s v="A2889636"/>
    <s v="PK1 Capital Purchase Replacement Xf"/>
    <x v="30"/>
    <x v="720"/>
    <x v="718"/>
    <s v="Electric Other Production Plant"/>
    <s v="Polk Station"/>
    <s v="POLK STATION UNIT 1 IG"/>
    <s v="Blanket"/>
    <s v=""/>
    <s v=""/>
    <x v="1"/>
    <x v="16"/>
    <n v="0"/>
    <n v="0"/>
    <n v="0"/>
    <n v="10192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928.09"/>
  </r>
  <r>
    <s v="Standard Close"/>
    <s v="A2891487"/>
    <s v="Polk Unit 1 Fuel Resiliency Project"/>
    <x v="30"/>
    <x v="721"/>
    <x v="719"/>
    <s v="Electric Other Production Plant"/>
    <s v="Polk Station"/>
    <s v="POLK STATION UNIT 1 CCST"/>
    <s v="Polk 1 Flexibility Project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500751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7516.9"/>
  </r>
  <r>
    <s v="Standard Close"/>
    <s v="A2899343"/>
    <s v="CAP - Polk Air Handler Units 1&amp;2 Re"/>
    <x v="30"/>
    <x v="663"/>
    <x v="661"/>
    <s v="Electric Other Production Plant"/>
    <s v="Polk Station"/>
    <s v="POLK STATION UNIT 1 IG"/>
    <s v="Blanket"/>
    <s v=""/>
    <s v=""/>
    <x v="1"/>
    <x v="6"/>
    <n v="0"/>
    <n v="14702.8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02.880000000001"/>
  </r>
  <r>
    <s v="Manual Blanket"/>
    <s v="A2901797"/>
    <s v="PKC STORMWATER DITCHES SOUTH OF POW"/>
    <x v="30"/>
    <x v="663"/>
    <x v="661"/>
    <s v="Electric Other Production Plant"/>
    <s v="Polk Station"/>
    <s v="POLK STATION UNIT 1 CT"/>
    <s v="Blanket"/>
    <s v=""/>
    <s v=""/>
    <x v="1"/>
    <x v="0"/>
    <n v="0"/>
    <n v="3458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86.49"/>
  </r>
  <r>
    <s v="Standard Close"/>
    <s v="A2902636"/>
    <s v="Capital WO to purchase new Doble Te"/>
    <x v="30"/>
    <x v="663"/>
    <x v="661"/>
    <s v="Electric Other Production Plant"/>
    <s v="Polk Station"/>
    <s v="POLK STATION UNIT 1 IG"/>
    <s v="Blanket"/>
    <s v=""/>
    <s v=""/>
    <x v="1"/>
    <x v="4"/>
    <n v="0"/>
    <n v="0"/>
    <n v="0"/>
    <n v="0"/>
    <n v="0"/>
    <n v="0"/>
    <n v="7678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785.48"/>
  </r>
  <r>
    <s v="Standard Close"/>
    <s v="A2903488"/>
    <s v="Wellwater Pump B 1-FWS-P-040B"/>
    <x v="30"/>
    <x v="663"/>
    <x v="661"/>
    <s v="Electric Other Production Plant"/>
    <s v="Polk Station"/>
    <s v="POLK STATION UNIT 1 IG"/>
    <s v="Blanket"/>
    <s v=""/>
    <s v=""/>
    <x v="1"/>
    <x v="6"/>
    <n v="0"/>
    <n v="1592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25.44"/>
  </r>
  <r>
    <s v="Standard Close"/>
    <s v="CRR-16379"/>
    <s v="Loop 1 DCS Virtualization"/>
    <x v="30"/>
    <x v="722"/>
    <x v="720"/>
    <s v="Electric Other Production Plant"/>
    <s v="Polk Station"/>
    <s v="POLK STATION UNIT 1 CCST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2.229999999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2.22999999975"/>
  </r>
  <r>
    <s v="Manual Blanket"/>
    <s v="CRR-16936"/>
    <s v="PK Unit 1 Power Block 2024 Blanket"/>
    <x v="30"/>
    <x v="723"/>
    <x v="721"/>
    <s v="Electric Other Production Plant"/>
    <s v="Polk Station"/>
    <s v="POLK STATION UNIT 1 CT"/>
    <s v="Blanket"/>
    <s v=""/>
    <s v=""/>
    <x v="1"/>
    <x v="0"/>
    <n v="0"/>
    <n v="52791.630000000005"/>
    <n v="52791.67"/>
    <n v="52791.67"/>
    <n v="52791.670000000013"/>
    <n v="52791.669999999984"/>
    <n v="52791.669999999984"/>
    <n v="52791.669999999984"/>
    <n v="52791.669999999984"/>
    <n v="52791.669999999984"/>
    <n v="52791.669999999984"/>
    <n v="52791.670000000042"/>
    <n v="52791.670000000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500"/>
  </r>
  <r>
    <s v="Manual Blanket"/>
    <s v="CRR-16937"/>
    <s v="PK Unit 1 Power Block 2025 Blanket"/>
    <x v="30"/>
    <x v="724"/>
    <x v="722"/>
    <s v="Electric Other Production Plant"/>
    <s v="Polk Station"/>
    <s v="POLK STATION UNIT 1 C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Manual Blanket"/>
    <s v="CRR-16938"/>
    <s v="PK Unit 1 Power Block 2026 Blanket"/>
    <x v="30"/>
    <x v="725"/>
    <x v="723"/>
    <s v="Electric Other Production Plant"/>
    <s v="Polk Station"/>
    <s v="POLK STATION UNIT 1 C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Manual Blanket"/>
    <s v="CRR-16948"/>
    <s v="PK Gasifier 2024 Blanket"/>
    <x v="30"/>
    <x v="726"/>
    <x v="724"/>
    <s v="Electric Other Production Plant"/>
    <s v="Polk Station"/>
    <s v="POLK STATION UNIT 1 IG"/>
    <s v="Blanket"/>
    <s v=""/>
    <s v=""/>
    <x v="1"/>
    <x v="0"/>
    <n v="0"/>
    <n v="18287.150000000001"/>
    <n v="18287.03"/>
    <n v="18287.03"/>
    <n v="18287.029999999992"/>
    <n v="18287.03"/>
    <n v="18287.03"/>
    <n v="18287.03"/>
    <n v="18287.03"/>
    <n v="18287.03"/>
    <n v="18287.03"/>
    <n v="18287.03"/>
    <n v="1828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444.47999999998"/>
  </r>
  <r>
    <s v="Manual Blanket"/>
    <s v="CRR-16949"/>
    <s v="PK Gasifier 2025 Blanket"/>
    <x v="30"/>
    <x v="727"/>
    <x v="725"/>
    <s v="Electric Other Production Plant"/>
    <s v="Polk Station"/>
    <s v="POLK STATION UNIT 1 IG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Manual Blanket"/>
    <s v="CRR-16951"/>
    <s v="PK Gasifier 2026 Blanket"/>
    <x v="30"/>
    <x v="728"/>
    <x v="726"/>
    <s v="Electric Other Production Plant"/>
    <s v="Polk Station"/>
    <s v="POLK STATION UNIT 1 IG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50000000003"/>
    <n v="37037.050000000003"/>
    <n v="37037.050000000003"/>
    <n v="37037.050000000003"/>
    <n v="37037.049999999988"/>
    <n v="37037.049999999988"/>
    <n v="37037.049999999988"/>
    <n v="37037.049999999988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444.59999999992"/>
  </r>
  <r>
    <s v="Standard Close"/>
    <s v="CRR-17180"/>
    <s v="PK CC1 Gantry Crane Replacement"/>
    <x v="30"/>
    <x v="729"/>
    <x v="727"/>
    <s v="Electric Other Production Plant"/>
    <s v="Polk Station"/>
    <s v="POLK STATION UNIT 1 CCS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666.67"/>
  </r>
  <r>
    <s v="Standard Close"/>
    <s v="CRR-17181"/>
    <s v="PK CT1/ST1 Controls Upgrades"/>
    <x v="30"/>
    <x v="730"/>
    <x v="728"/>
    <s v="Electric Other Production Plant"/>
    <s v="Polk Station"/>
    <s v="POLK STATION UNIT 1 CCS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4.44"/>
    <n v="0"/>
    <n v="0"/>
    <n v="0"/>
    <n v="0"/>
    <n v="0"/>
    <n v="0"/>
    <n v="0"/>
    <n v="0"/>
    <n v="0"/>
    <n v="0"/>
    <n v="0"/>
    <n v="0"/>
    <n v="1844444.44"/>
  </r>
  <r>
    <s v="Manual Blanket"/>
    <s v="CRR-17205"/>
    <s v="PK1 Power Block - 2027 Blanket"/>
    <x v="30"/>
    <x v="731"/>
    <x v="729"/>
    <s v="Electric Other Production Plant"/>
    <s v="Polk Station"/>
    <s v="POLK STATION UNIT 1 CCS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148.15999999997"/>
    <n v="148148.15999999997"/>
    <n v="148148.15999999997"/>
    <n v="148148.15999999997"/>
    <n v="148148.15999999992"/>
    <n v="148148.15999999992"/>
    <n v="148148.15999999992"/>
    <n v="148148.15999999992"/>
    <n v="148148.15999999992"/>
    <n v="148148.15999999992"/>
    <n v="148148.15999999992"/>
    <n v="148148.15999999992"/>
    <n v="0"/>
    <n v="0"/>
    <n v="0"/>
    <n v="0"/>
    <n v="0"/>
    <n v="0"/>
    <n v="0"/>
    <n v="0"/>
    <n v="0"/>
    <n v="0"/>
    <n v="0"/>
    <n v="0"/>
    <n v="1777777.9199999992"/>
  </r>
  <r>
    <s v="Manual Blanket"/>
    <s v="CRR-17207"/>
    <s v="PK Gasifier - 2027 Blanket"/>
    <x v="30"/>
    <x v="732"/>
    <x v="730"/>
    <s v="Electric Other Production Plant"/>
    <s v="Polk Station"/>
    <s v="POLK STATION UNIT 1 IG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888888.7200000002"/>
  </r>
  <r>
    <s v="Standard Close"/>
    <s v="CRR-17210"/>
    <s v="Pk1 CSA Expense"/>
    <x v="30"/>
    <x v="733"/>
    <x v="731"/>
    <s v="Electric Other Production Plant"/>
    <s v="Polk Station"/>
    <s v="POLK STATION UNIT 1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1424"/>
    <n v="79396.570000000298"/>
    <n v="79396.570000000298"/>
    <n v="79396.570000000298"/>
    <n v="79396.570000000298"/>
    <n v="79396.570000000298"/>
    <n v="79396.570000000298"/>
    <n v="79396.570000000298"/>
    <n v="79396.570000000298"/>
    <n v="79406.099999999627"/>
    <n v="79406.099999999627"/>
    <n v="79406.099999999627"/>
    <n v="79406.099999999627"/>
    <n v="12541424"/>
  </r>
  <r>
    <s v="Standard Close"/>
    <s v="CRR-17393"/>
    <s v="PK CT1 Inlet Air Filter Replacement"/>
    <x v="30"/>
    <x v="734"/>
    <x v="732"/>
    <s v="Electric Other Production Plant"/>
    <s v="Polk Station"/>
    <s v="POLK STATION UNIT 1 CT"/>
    <s v=""/>
    <s v=""/>
    <s v=""/>
    <x v="1"/>
    <x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153.06999999998"/>
    <n v="33629.629999999976"/>
    <n v="93106.18"/>
    <n v="0"/>
  </r>
  <r>
    <s v="Standard Close"/>
    <s v="CRR-17416"/>
    <s v="PK CT1 Gen Brg Fire Protection"/>
    <x v="30"/>
    <x v="735"/>
    <x v="733"/>
    <s v="Electric Other Production Plant"/>
    <s v="Polk Station"/>
    <s v="POLK STATION UNIT 1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6"/>
  </r>
  <r>
    <s v="Standard Close"/>
    <s v="CRR-17437"/>
    <s v="PK CT1 Gen Breaker Replacement"/>
    <x v="30"/>
    <x v="736"/>
    <x v="734"/>
    <s v="Electric Other Production Plant"/>
    <s v="Polk Station"/>
    <s v="POLK STATION UNIT 1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56"/>
    <s v="PK S8A Transformer 1-NJS-XS-8A and"/>
    <x v="30"/>
    <x v="737"/>
    <x v="735"/>
    <s v="Electric Other Production Plant"/>
    <s v="Polk Station"/>
    <s v="POLK STATION UNIT 1 C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"/>
  </r>
  <r>
    <s v="Standard Close"/>
    <s v="CRR-17470"/>
    <s v="PK1 Power Block - 2028 Blanket"/>
    <x v="30"/>
    <x v="738"/>
    <x v="736"/>
    <s v="Electric Other Production Plant"/>
    <s v="Polk Station"/>
    <s v="POLK STATION UNIT 1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</r>
  <r>
    <s v="Standard Close"/>
    <s v="CRR-17473"/>
    <s v="PK1 Gasifier - 2028 Blanket"/>
    <x v="30"/>
    <x v="739"/>
    <x v="737"/>
    <s v="Electric Other Production Plant"/>
    <s v="Polk Station"/>
    <s v="POLK STATION UNIT 1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</r>
  <r>
    <s v="Standard Close"/>
    <s v="NEW-15788"/>
    <s v="Polk 1 Flexibility Project"/>
    <x v="30"/>
    <x v="721"/>
    <x v="719"/>
    <s v="Electric Other Production Plant"/>
    <s v="Polk Station"/>
    <s v="POLK STATION UNIT 1 CT"/>
    <s v="Polk 1 Flexibility Project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65487306.040000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87306.040000014"/>
  </r>
  <r>
    <s v="Standard Close"/>
    <s v="A2593064"/>
    <s v="PK2 CSA (Capital) Payments"/>
    <x v="31"/>
    <x v="740"/>
    <x v="738"/>
    <s v="Electric Other Production Plant"/>
    <s v="Polk Station"/>
    <s v="POLK STATION UNIT 2 CT"/>
    <s v="None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4111.78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4111.7800000003"/>
  </r>
  <r>
    <s v="Standard Close"/>
    <s v="A2594915"/>
    <s v="Polk 2 CSA"/>
    <x v="31"/>
    <x v="740"/>
    <x v="738"/>
    <s v="Electric Other Production Plant"/>
    <s v="Polk Station"/>
    <s v="POLK STATION UNIT 2 CT"/>
    <s v="None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3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37.27"/>
  </r>
  <r>
    <s v="Standard Close"/>
    <s v="A2674435"/>
    <s v="PK2 HRSG Duct Burners"/>
    <x v="31"/>
    <x v="741"/>
    <x v="739"/>
    <s v="Electric Other Production Plant"/>
    <s v="Polk Station"/>
    <s v="POLK STATION UNIT 2 CT"/>
    <s v="None"/>
    <s v=""/>
    <s v=""/>
    <x v="1"/>
    <x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333.34000000026"/>
    <n v="23333.330000000016"/>
    <n v="2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.00000000023"/>
  </r>
  <r>
    <s v="Standard Close"/>
    <s v="A2840254"/>
    <s v="Polk CT2 230kV PT Switch 767"/>
    <x v="31"/>
    <x v="742"/>
    <x v="740"/>
    <s v="Electric Other Production Plant"/>
    <s v="Polk Station"/>
    <s v="POLK STATION UNIT 2 CT"/>
    <s v="Blanket"/>
    <s v=""/>
    <s v=""/>
    <x v="1"/>
    <x v="16"/>
    <n v="0"/>
    <n v="0"/>
    <n v="0"/>
    <n v="-6783.69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6783.6900000000005"/>
  </r>
  <r>
    <s v="Standard Close"/>
    <s v="A2873361"/>
    <s v="Polk CT2 GSU Replacement (CAP)"/>
    <x v="31"/>
    <x v="743"/>
    <x v="741"/>
    <s v="Electric Other Production Plant"/>
    <s v="Polk Station"/>
    <s v="POLK STATION UNIT 2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9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90.01"/>
  </r>
  <r>
    <s v="Standard Close"/>
    <s v="A2873454"/>
    <s v="Polk CT 2-5 CEMS SpectraPak Replace"/>
    <x v="31"/>
    <x v="744"/>
    <x v="742"/>
    <s v="Electric Other Production Plant"/>
    <s v="Polk Station"/>
    <s v="POLK STATION UNIT 2 CT"/>
    <s v=""/>
    <s v=""/>
    <s v=""/>
    <x v="1"/>
    <x v="3"/>
    <n v="0"/>
    <n v="0"/>
    <n v="0"/>
    <n v="0"/>
    <n v="0"/>
    <n v="0"/>
    <n v="0"/>
    <n v="0"/>
    <n v="0"/>
    <n v="0"/>
    <n v="0"/>
    <n v="0"/>
    <n v="2239808.2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9808.2199999997"/>
  </r>
  <r>
    <s v="Standard Close"/>
    <s v="A2875946"/>
    <s v="CT3 Inlet Bellmouth and Plenum"/>
    <x v="31"/>
    <x v="668"/>
    <x v="666"/>
    <s v="Electric Other Production Plant"/>
    <s v="Polk Station"/>
    <s v="POLK STATION UNIT 2 CT"/>
    <s v="Blanket"/>
    <s v=""/>
    <s v=""/>
    <x v="1"/>
    <x v="6"/>
    <n v="0"/>
    <n v="3272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729.06"/>
  </r>
  <r>
    <s v="Standard Close"/>
    <s v="A2879713"/>
    <s v="2 HRSG MSS Attemp. Nozzle Replaceme"/>
    <x v="31"/>
    <x v="668"/>
    <x v="666"/>
    <s v="Electric Other Production Plant"/>
    <s v="Polk Station"/>
    <s v="POLK STATION UNIT 2 CT"/>
    <s v="Blanket"/>
    <s v=""/>
    <s v=""/>
    <x v="1"/>
    <x v="24"/>
    <n v="0"/>
    <n v="0"/>
    <n v="0"/>
    <n v="0"/>
    <n v="3345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54.53"/>
  </r>
  <r>
    <s v="Standard Close"/>
    <s v="A2879716"/>
    <s v="2 HRSG HRH Attemp. Nozzle Replaceme"/>
    <x v="31"/>
    <x v="668"/>
    <x v="666"/>
    <s v="Electric Other Production Plant"/>
    <s v="Polk Station"/>
    <s v="POLK STATION UNIT 2 CT"/>
    <s v="Blanket"/>
    <s v=""/>
    <s v=""/>
    <x v="1"/>
    <x v="24"/>
    <n v="0"/>
    <n v="0"/>
    <n v="0"/>
    <n v="0"/>
    <n v="40041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41.620000000003"/>
  </r>
  <r>
    <s v="Standard Close"/>
    <s v="A2881617"/>
    <s v="PK CT 2-3 PEECC MCC Replacement Pro"/>
    <x v="31"/>
    <x v="745"/>
    <x v="743"/>
    <s v="Electric Other Production Plant"/>
    <s v="Polk Station"/>
    <s v="POLK STATION UNIT 2 CT"/>
    <s v=""/>
    <s v=""/>
    <s v=""/>
    <x v="1"/>
    <x v="3"/>
    <n v="0"/>
    <n v="0"/>
    <n v="0"/>
    <n v="0"/>
    <n v="0"/>
    <n v="0"/>
    <n v="0"/>
    <n v="0"/>
    <n v="0"/>
    <n v="0"/>
    <n v="0"/>
    <n v="0"/>
    <n v="618518.99"/>
    <n v="35401"/>
    <n v="30783"/>
    <n v="32322"/>
    <n v="33862"/>
    <n v="33862"/>
    <n v="32322"/>
    <n v="35401"/>
    <n v="32322"/>
    <n v="33862"/>
    <n v="218877"/>
    <n v="5736"/>
    <n v="1100369.0000000002"/>
    <n v="68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2545.9900000002"/>
  </r>
  <r>
    <s v="Standard Close"/>
    <s v="A2888355"/>
    <s v="CSA Capital Parts"/>
    <x v="31"/>
    <x v="746"/>
    <x v="744"/>
    <s v="Electric Other Production Plant"/>
    <s v="Polk Station"/>
    <s v="POLK STATION UNIT 2 CT"/>
    <s v=""/>
    <s v=""/>
    <s v=""/>
    <x v="1"/>
    <x v="3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495.73"/>
  </r>
  <r>
    <s v="Standard Close"/>
    <s v="A2903487"/>
    <s v="Polk CT #2 gas heater 2-FGS-H-901"/>
    <x v="31"/>
    <x v="663"/>
    <x v="661"/>
    <s v="Electric Other Production Plant"/>
    <s v="Polk Station"/>
    <s v="POLK STATION UNIT 2 CT"/>
    <s v="Blanket"/>
    <s v=""/>
    <s v=""/>
    <x v="1"/>
    <x v="16"/>
    <n v="0"/>
    <n v="0"/>
    <n v="0"/>
    <n v="4443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435.94"/>
  </r>
  <r>
    <s v="Standard Close"/>
    <s v="CRR-02102"/>
    <s v="POLK 2 - CSA"/>
    <x v="31"/>
    <x v="740"/>
    <x v="738"/>
    <s v="Electric Other Production Plant"/>
    <s v="Polk Station"/>
    <s v="POLK STATION UNIT 2 CT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"/>
    <n v="160416.66999999993"/>
    <n v="160416.66999999993"/>
    <n v="160416.66999999993"/>
    <n v="160416.66999999993"/>
    <n v="160416.66999999993"/>
    <n v="160416.66999999993"/>
    <n v="160416.66999999993"/>
    <n v="160416.66999999993"/>
    <n v="160435.92000000039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5871180.6499999948"/>
  </r>
  <r>
    <s v="Standard Close"/>
    <s v="CRR-12435"/>
    <s v="PK2 HRSG Duct Burners"/>
    <x v="31"/>
    <x v="741"/>
    <x v="739"/>
    <s v="Electric Other Production Plant"/>
    <s v="Polk Station"/>
    <s v="POLK STATION UNIT 2 CT"/>
    <s v="None"/>
    <s v=""/>
    <s v=""/>
    <x v="1"/>
    <x v="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7407"/>
    <n v="53518.5"/>
    <n v="5351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4444"/>
  </r>
  <r>
    <s v="Standard Close"/>
    <s v="CRR-12436"/>
    <s v="PK2 HRSG Catalyst"/>
    <x v="31"/>
    <x v="747"/>
    <x v="745"/>
    <s v="Electric Other Production Plant"/>
    <s v="Polk Station"/>
    <s v="POLK STATION UNIT 2 CT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0000"/>
    <n v="0"/>
    <n v="0"/>
    <n v="0"/>
    <n v="0"/>
    <n v="0"/>
    <n v="0"/>
    <n v="0"/>
    <n v="0"/>
    <n v="0"/>
    <n v="0"/>
    <n v="0"/>
    <n v="0"/>
    <n v="1900000"/>
  </r>
  <r>
    <s v="Standard Close"/>
    <s v="CRR-17196"/>
    <s v="PK CT2 GSU Replacement"/>
    <x v="31"/>
    <x v="743"/>
    <x v="741"/>
    <s v="Electric Other Production Plant"/>
    <s v="Polk Station"/>
    <s v="POLK STATION UNIT 2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30668.5599999987"/>
    <n v="0"/>
    <n v="0"/>
    <n v="0"/>
    <n v="0"/>
    <n v="0"/>
    <n v="0"/>
    <n v="0"/>
    <n v="0"/>
    <n v="0"/>
    <n v="0"/>
    <n v="0"/>
    <n v="0"/>
    <n v="8030668.5599999987"/>
  </r>
  <r>
    <s v="Standard Close"/>
    <s v="CRR-17450"/>
    <s v="PK CT2 Generator Rotor Rewind"/>
    <x v="31"/>
    <x v="748"/>
    <x v="746"/>
    <s v="Electric Other Production Plant"/>
    <s v="Polk Station"/>
    <s v="POLK STATION UNIT 2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.0000000007"/>
    <n v="0"/>
  </r>
  <r>
    <s v="Standard Close"/>
    <s v="CRR-17451"/>
    <s v="PK CT2 Inlet Air Filter Replacement"/>
    <x v="31"/>
    <x v="749"/>
    <x v="747"/>
    <s v="Electric Other Production Plant"/>
    <s v="Polk Station"/>
    <s v="POLK STATION UNIT 2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300000"/>
  </r>
  <r>
    <s v="Standard Close"/>
    <s v="CRR-17452"/>
    <s v="PK CT2 Fuel Gas Heater Skid Replace"/>
    <x v="31"/>
    <x v="750"/>
    <x v="748"/>
    <s v="Electric Other Production Plant"/>
    <s v="Polk Station"/>
    <s v="POLK STATION UNIT 2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60"/>
    <s v="PK CT2 Generator Breaker Replacemen"/>
    <x v="31"/>
    <x v="751"/>
    <x v="749"/>
    <s v="Electric Other Production Plant"/>
    <s v="Polk Station"/>
    <s v="POLK STATION UNIT 2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72"/>
    <s v="PK CT HRSG2 Coating Replacement"/>
    <x v="31"/>
    <x v="752"/>
    <x v="750"/>
    <s v="Electric Other Production Plant"/>
    <s v="Polk Station"/>
    <s v="POLK STATION UNIT 2 C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</r>
  <r>
    <s v="Manual Blanket"/>
    <s v="CRR-17530"/>
    <s v="Polk 2 MSS Vent NRV&amp;MOV 135-1 HRSG"/>
    <x v="31"/>
    <x v="753"/>
    <x v="751"/>
    <s v="Electric General Plant"/>
    <s v="Polk Station"/>
    <s v="(blank)"/>
    <s v=""/>
    <s v=""/>
    <s v=""/>
    <x v="1"/>
    <x v="0"/>
    <n v="0"/>
    <n v="5000"/>
    <n v="5000"/>
    <n v="5000"/>
    <n v="5000"/>
    <n v="5000"/>
    <n v="5000"/>
    <n v="5000"/>
    <n v="5000"/>
    <n v="5000"/>
    <n v="5000"/>
    <n v="5000"/>
    <n v="5000"/>
    <n v="10416.630000000005"/>
    <n v="10416.669999999998"/>
    <n v="10416.669999999998"/>
    <n v="10416.669999999998"/>
    <n v="10416.669999999998"/>
    <n v="10416.669999999998"/>
    <n v="10416.669999999998"/>
    <n v="10416.670000000013"/>
    <n v="10416.670000000013"/>
    <n v="10416.670000000013"/>
    <n v="10416.670000000013"/>
    <n v="10416.670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000.00000000006"/>
  </r>
  <r>
    <s v="Standard Close"/>
    <s v="NCP-16919"/>
    <s v="Polk HRSG 2 Risk AssessmentModelDev"/>
    <x v="31"/>
    <x v="754"/>
    <x v="752"/>
    <s v="Electric General Plant"/>
    <s v="Polk Station"/>
    <s v="POLK STATION COMMON"/>
    <s v=""/>
    <s v=""/>
    <s v=""/>
    <x v="1"/>
    <x v="5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99.999999999985"/>
  </r>
  <r>
    <s v="Standard Close"/>
    <s v="A2593065"/>
    <s v="PK3 CSA (Capital) Payments"/>
    <x v="32"/>
    <x v="755"/>
    <x v="753"/>
    <s v="Electric Other Production Plant"/>
    <s v="Polk Station"/>
    <s v="POLK STATION UNIT 3 CT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336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3368.44"/>
  </r>
  <r>
    <s v="Standard Close"/>
    <s v="A2594917"/>
    <s v="Polk 3 CSA"/>
    <x v="32"/>
    <x v="755"/>
    <x v="753"/>
    <s v="Electric Other Production Plant"/>
    <s v="Polk Station"/>
    <s v="POLK STATION UNIT 3 CT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0.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0.1999999999998"/>
  </r>
  <r>
    <s v="Standard Close"/>
    <s v="A2840256"/>
    <s v="Polk CT3 230kV PT Switch 768"/>
    <x v="32"/>
    <x v="742"/>
    <x v="740"/>
    <s v="Electric Other Production Plant"/>
    <s v="Polk Station"/>
    <s v="POLK STATION UNIT 3 CT"/>
    <s v="Blanket"/>
    <s v=""/>
    <s v=""/>
    <x v="1"/>
    <x v="16"/>
    <n v="0"/>
    <n v="0"/>
    <n v="0"/>
    <n v="42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872"/>
  </r>
  <r>
    <s v="Standard Close"/>
    <s v="A2875936"/>
    <s v="PK2 CT Inlet Bellmouth &amp; Plenum"/>
    <x v="32"/>
    <x v="668"/>
    <x v="666"/>
    <s v="Electric Other Production Plant"/>
    <s v="Polk Station"/>
    <s v="POLK STATION UNIT 3 CT"/>
    <s v="Blanket"/>
    <s v=""/>
    <s v=""/>
    <x v="1"/>
    <x v="13"/>
    <n v="0"/>
    <n v="0"/>
    <n v="723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7.04"/>
  </r>
  <r>
    <s v="Standard Close"/>
    <s v="A2879721"/>
    <s v="Polk 3 HRSG HRH Attemperator Nozzle"/>
    <x v="32"/>
    <x v="668"/>
    <x v="666"/>
    <s v="Electric Other Production Plant"/>
    <s v="Polk Station"/>
    <s v="POLK STATION UNIT 3 CT"/>
    <s v="Blanket"/>
    <s v=""/>
    <s v=""/>
    <x v="1"/>
    <x v="24"/>
    <n v="0"/>
    <n v="0"/>
    <n v="0"/>
    <n v="0"/>
    <n v="3404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40.22"/>
  </r>
  <r>
    <s v="Standard Close"/>
    <s v="A2879722"/>
    <s v="Polk 3 HRSG MSS Attemperator Nozzle"/>
    <x v="32"/>
    <x v="668"/>
    <x v="666"/>
    <s v="Electric Other Production Plant"/>
    <s v="Polk Station"/>
    <s v="POLK STATION UNIT 3 CT"/>
    <s v="Blanket"/>
    <s v=""/>
    <s v=""/>
    <x v="1"/>
    <x v="24"/>
    <n v="0"/>
    <n v="0"/>
    <n v="0"/>
    <n v="0"/>
    <n v="3276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768.5"/>
  </r>
  <r>
    <s v="Standard Close"/>
    <s v="A2888357"/>
    <s v="CSA Capital Parts"/>
    <x v="32"/>
    <x v="746"/>
    <x v="744"/>
    <s v="Electric Other Production Plant"/>
    <s v="Polk Station"/>
    <s v="POLK STATION UNIT 3 CT"/>
    <s v=""/>
    <s v=""/>
    <s v=""/>
    <x v="1"/>
    <x v="3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495.73"/>
  </r>
  <r>
    <s v="Standard Close"/>
    <s v="A2900881"/>
    <s v="Polk CT3 Gen Field Brush Rigging"/>
    <x v="32"/>
    <x v="668"/>
    <x v="666"/>
    <s v="Electric Other Production Plant"/>
    <s v="Polk Station"/>
    <s v="POLK STATION UNIT 3 CT"/>
    <s v="Blanket"/>
    <s v=""/>
    <s v=""/>
    <x v="1"/>
    <x v="4"/>
    <n v="0"/>
    <n v="0"/>
    <n v="0"/>
    <n v="0"/>
    <n v="0"/>
    <n v="0"/>
    <n v="1093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319.97"/>
  </r>
  <r>
    <s v="Standard Close"/>
    <s v="CRR-03524"/>
    <s v="POLK 3 - CSA"/>
    <x v="32"/>
    <x v="755"/>
    <x v="753"/>
    <s v="Electric Other Production Plant"/>
    <s v="Polk Station"/>
    <s v="POLK STATION UNIT 3 CT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199999996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5871180.599999994"/>
  </r>
  <r>
    <s v="Standard Close"/>
    <s v="CRR-17453"/>
    <s v="PK CT3 Inlet Air Filter Replacement"/>
    <x v="32"/>
    <x v="756"/>
    <x v="754"/>
    <s v="Electric Other Production Plant"/>
    <s v="Polk Station"/>
    <s v="POLK STATION UNIT 3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300000"/>
  </r>
  <r>
    <s v="Standard Close"/>
    <s v="CRR-17454"/>
    <s v="PK CT3 Fuel Gas Heater Skid Replace"/>
    <x v="32"/>
    <x v="757"/>
    <x v="755"/>
    <s v="Electric Other Production Plant"/>
    <s v="Polk Station"/>
    <s v="POLK STATION UNIT 3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63"/>
    <s v="PK CT3 Generator Breaker Replacemen"/>
    <x v="32"/>
    <x v="758"/>
    <x v="756"/>
    <s v="Electric Other Production Plant"/>
    <s v="Polk Station"/>
    <s v="POLK STATION UNIT 3 C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.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.0000000001"/>
  </r>
  <r>
    <s v="Standard Close"/>
    <s v="CRR-17476"/>
    <s v="PK CT/HRSG3 Coating Replacement"/>
    <x v="32"/>
    <x v="759"/>
    <x v="757"/>
    <s v="Electric Other Production Plant"/>
    <s v="Polk Station"/>
    <s v="POLK STATION UNIT 3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  <n v="1999999.9999999998"/>
  </r>
  <r>
    <s v="Standard Close"/>
    <s v="NCP-16920"/>
    <s v="Polk HRSG 3 Risk AssessmentModelDev"/>
    <x v="32"/>
    <x v="760"/>
    <x v="758"/>
    <s v="Electric General Plant"/>
    <s v="Polk Station"/>
    <s v="POLK STATION COMMON"/>
    <s v=""/>
    <s v=""/>
    <s v=""/>
    <x v="1"/>
    <x v="5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99.999999999985"/>
  </r>
  <r>
    <s v="Standard Close"/>
    <s v="A2593066"/>
    <s v="PK4 CSA (Capital) Payments"/>
    <x v="33"/>
    <x v="761"/>
    <x v="759"/>
    <s v="Electric Other Production Plant"/>
    <s v="Polk Station"/>
    <s v="POLK STATION UNIT 4 CT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56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5636.74"/>
  </r>
  <r>
    <s v="Standard Close"/>
    <s v="A2594918"/>
    <s v="Polk 4 CSA"/>
    <x v="33"/>
    <x v="761"/>
    <x v="759"/>
    <s v="Electric Other Production Plant"/>
    <s v="Polk Station"/>
    <s v="POLK STATION UNIT 4 CT"/>
    <s v="None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85"/>
  </r>
  <r>
    <s v="Standard Close"/>
    <s v="A2840257"/>
    <s v="Polk CT4 230kV PT Switch 1742"/>
    <x v="33"/>
    <x v="742"/>
    <x v="740"/>
    <s v="Electric Other Production Plant"/>
    <s v="Polk Station"/>
    <s v="POLK STATION UNIT 4 CT"/>
    <s v="Blanket"/>
    <s v=""/>
    <s v=""/>
    <x v="1"/>
    <x v="16"/>
    <n v="0"/>
    <n v="0"/>
    <n v="0"/>
    <n v="12424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242.83"/>
  </r>
  <r>
    <s v="Standard Close"/>
    <s v="A2876878"/>
    <s v="Unit 4 88TK-1 Exhaust Frame Blower"/>
    <x v="33"/>
    <x v="742"/>
    <x v="740"/>
    <s v="Electric Other Production Plant"/>
    <s v="Polk Station"/>
    <s v="POLK STATION UNIT 4 CT"/>
    <s v="Blanket"/>
    <s v=""/>
    <s v=""/>
    <x v="1"/>
    <x v="16"/>
    <n v="0"/>
    <n v="0"/>
    <n v="0"/>
    <n v="1193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38.6"/>
  </r>
  <r>
    <s v="Standard Close"/>
    <s v="A2879723"/>
    <s v="Polk 4 HRSG HRH Attemperator Nozzle"/>
    <x v="33"/>
    <x v="668"/>
    <x v="666"/>
    <s v="Electric Other Production Plant"/>
    <s v="Polk Station"/>
    <s v="POLK STATION UNIT 4 CT"/>
    <s v="Blanket"/>
    <s v=""/>
    <s v=""/>
    <x v="1"/>
    <x v="24"/>
    <n v="0"/>
    <n v="0"/>
    <n v="0"/>
    <n v="0"/>
    <n v="33308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08.270000000004"/>
  </r>
  <r>
    <s v="Standard Close"/>
    <s v="A2879725"/>
    <s v="Polk 4 HRSG MSS Attemperator Nozzle"/>
    <x v="33"/>
    <x v="668"/>
    <x v="666"/>
    <s v="Electric Other Production Plant"/>
    <s v="Polk Station"/>
    <s v="POLK STATION UNIT 4 CT"/>
    <s v="Blanket"/>
    <s v=""/>
    <s v=""/>
    <x v="1"/>
    <x v="24"/>
    <n v="0"/>
    <n v="0"/>
    <n v="0"/>
    <n v="0"/>
    <n v="31898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898.010000000002"/>
  </r>
  <r>
    <s v="Standard Close"/>
    <s v="A2881618"/>
    <s v="PK CT 4-5 PEECC MCC Replacement Pro"/>
    <x v="33"/>
    <x v="762"/>
    <x v="760"/>
    <s v="Electric Other Production Plant"/>
    <s v="Polk Station"/>
    <s v="POLK STATION UNIT 4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217.7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217.7199999997"/>
  </r>
  <r>
    <s v="Standard Close"/>
    <s v="A2888358"/>
    <s v="CSA Capital Parts"/>
    <x v="33"/>
    <x v="746"/>
    <x v="744"/>
    <s v="Electric Other Production Plant"/>
    <s v="Polk Station"/>
    <s v="POLK STATION UNIT 4 CT"/>
    <s v=""/>
    <s v=""/>
    <s v=""/>
    <x v="1"/>
    <x v="3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495.73"/>
  </r>
  <r>
    <s v="Standard Close"/>
    <s v="A2891827"/>
    <s v="Polk Unit 4 and 5 Fuel Resiliency"/>
    <x v="33"/>
    <x v="763"/>
    <x v="761"/>
    <s v="Electric Other Production Plant"/>
    <s v="Polk Station"/>
    <s v="POLK STATION UNIT 4 CT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23.16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23.1699999997"/>
  </r>
  <r>
    <s v="Standard Close"/>
    <s v="A2891827a"/>
    <s v="Polk Unit 4 and 5 Fuel Resiliency"/>
    <x v="33"/>
    <x v="763"/>
    <x v="761"/>
    <s v="Electric Other Production Plant"/>
    <s v="Polk Station"/>
    <s v="POLK STATION UNIT 4 CT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9011.58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9011.58499999985"/>
  </r>
  <r>
    <s v="Standard Close"/>
    <s v="A2900883"/>
    <s v="Polk CT4 Gen Field Brush Rigging"/>
    <x v="33"/>
    <x v="668"/>
    <x v="666"/>
    <s v="Electric Other Production Plant"/>
    <s v="Polk Station"/>
    <s v="POLK STATION UNIT 4 CT"/>
    <s v="Blanket"/>
    <s v=""/>
    <s v=""/>
    <x v="1"/>
    <x v="4"/>
    <n v="0"/>
    <n v="0"/>
    <n v="0"/>
    <n v="0"/>
    <n v="0"/>
    <n v="0"/>
    <n v="10795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951.45"/>
  </r>
  <r>
    <s v="Standard Close"/>
    <s v="CRR-02104"/>
    <s v="POLK 4 - CSA"/>
    <x v="33"/>
    <x v="761"/>
    <x v="759"/>
    <s v="Electric Other Production Plant"/>
    <s v="Polk Station"/>
    <s v="POLK STATION UNIT 4 CT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00000003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5871180.6499999948"/>
  </r>
  <r>
    <s v="Standard Close"/>
    <s v="CRR-17455"/>
    <s v="PK CT4 Inlet Air Filter Replacement"/>
    <x v="33"/>
    <x v="764"/>
    <x v="762"/>
    <s v="Electric Other Production Plant"/>
    <s v="Polk Station"/>
    <s v="POLK STATION UNIT 4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  <n v="0"/>
  </r>
  <r>
    <s v="Standard Close"/>
    <s v="CRR-17465"/>
    <s v="PK CT4 Generator Breaker Replacemen"/>
    <x v="33"/>
    <x v="765"/>
    <x v="763"/>
    <s v="Electric Other Production Plant"/>
    <s v="Polk Station"/>
    <s v="POLK STATION UNIT 4 C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</r>
  <r>
    <s v="Standard Close"/>
    <s v="CRR-17478"/>
    <s v="PK CT HRSG4 Coating Replacement"/>
    <x v="33"/>
    <x v="766"/>
    <x v="764"/>
    <s v="Electric Other Production Plant"/>
    <s v="Polk Station"/>
    <s v="POLK STATION UNIT 4 C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  <n v="1999999.9999999998"/>
  </r>
  <r>
    <s v="Standard Close"/>
    <s v="NCP-16921"/>
    <s v="Polk HRSG 4 Risk AssessmentModelDev"/>
    <x v="33"/>
    <x v="767"/>
    <x v="765"/>
    <s v="Electric General Plant"/>
    <s v="Polk Station"/>
    <s v="POLK STATION COMMON"/>
    <s v=""/>
    <s v=""/>
    <s v=""/>
    <x v="1"/>
    <x v="5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99.999999999985"/>
  </r>
  <r>
    <s v="Standard Close"/>
    <s v="NEW-15436"/>
    <s v="Polk Fuel Diversity Project"/>
    <x v="33"/>
    <x v="763"/>
    <x v="761"/>
    <s v="Electric Other Production Plant"/>
    <s v="Polk Station"/>
    <s v="POLK STATION COMMON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18046.810000002"/>
    <n v="1500000"/>
    <n v="125000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18046.810000002"/>
  </r>
  <r>
    <s v="Standard Close"/>
    <s v="NEW-15436a"/>
    <s v="Polk Fuel Diversity Project"/>
    <x v="33"/>
    <x v="763"/>
    <x v="761"/>
    <s v="Electric Other Production Plant"/>
    <s v="Polk Station"/>
    <s v="POLK STATION COMMON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09023.405000001"/>
    <n v="-750000"/>
    <n v="-625000"/>
    <n v="-2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6409023.405000001"/>
  </r>
  <r>
    <s v="Standard Close"/>
    <s v="A2593067"/>
    <s v="PK5 CSA (Capital) Payments"/>
    <x v="34"/>
    <x v="768"/>
    <x v="766"/>
    <s v="Electric Other Production Plant"/>
    <s v="Polk Station"/>
    <s v="POLK STATION UNIT 5 CT"/>
    <s v="None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930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9307.83"/>
  </r>
  <r>
    <s v="Standard Close"/>
    <s v="A2594919"/>
    <s v="Polk 5 CSA"/>
    <x v="34"/>
    <x v="768"/>
    <x v="766"/>
    <s v="Electric Other Production Plant"/>
    <s v="Polk Station"/>
    <s v="POLK STATION UNIT 5 CT"/>
    <s v="None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1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17.66"/>
  </r>
  <r>
    <s v="Standard Close"/>
    <s v="A2840259"/>
    <s v="Polk CT5 230kV PT Switch 1743"/>
    <x v="34"/>
    <x v="742"/>
    <x v="740"/>
    <s v="Electric Other Production Plant"/>
    <s v="Polk Station"/>
    <s v="POLK STATION UNIT 5 CT"/>
    <s v="Blanket"/>
    <s v=""/>
    <s v=""/>
    <x v="1"/>
    <x v="16"/>
    <n v="0"/>
    <n v="0"/>
    <n v="0"/>
    <n v="748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80.28"/>
  </r>
  <r>
    <s v="Standard Close"/>
    <s v="A2846917"/>
    <s v="PK5 CT Inlet Bellmouth and Plenum"/>
    <x v="34"/>
    <x v="668"/>
    <x v="666"/>
    <s v="Electric Other Production Plant"/>
    <s v="Polk Station"/>
    <s v="POLK STATION UNIT 5 CT"/>
    <s v="Blanket"/>
    <s v=""/>
    <s v=""/>
    <x v="1"/>
    <x v="6"/>
    <n v="0"/>
    <n v="136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9.42"/>
  </r>
  <r>
    <s v="Standard Close"/>
    <s v="A2876873"/>
    <s v="CT4/5 300kva 480v Transformer Repla"/>
    <x v="34"/>
    <x v="742"/>
    <x v="740"/>
    <s v="Electric Other Production Plant"/>
    <s v="Polk Station"/>
    <s v="POLK STATION UNIT 5 CT"/>
    <s v="Blanket"/>
    <s v=""/>
    <s v=""/>
    <x v="1"/>
    <x v="16"/>
    <n v="0"/>
    <n v="0"/>
    <n v="0"/>
    <n v="8260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603.13"/>
  </r>
  <r>
    <s v="Standard Close"/>
    <s v="A2876881"/>
    <s v="CT 5 Seal Air Fan Replacement"/>
    <x v="34"/>
    <x v="713"/>
    <x v="711"/>
    <s v="Electric Other Production Plant"/>
    <s v="Polk Station"/>
    <s v="POLK STATION UNIT 5 CT"/>
    <s v="Blanket"/>
    <s v=""/>
    <s v=""/>
    <x v="1"/>
    <x v="16"/>
    <n v="0"/>
    <n v="0"/>
    <n v="0"/>
    <n v="2000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.39"/>
  </r>
  <r>
    <s v="Standard Close"/>
    <s v="A2879726"/>
    <s v="Polk 5 HRSG HRH Attemperator Nozzle"/>
    <x v="34"/>
    <x v="668"/>
    <x v="666"/>
    <s v="Electric Other Production Plant"/>
    <s v="Polk Station"/>
    <s v="POLK STATION UNIT 5 CT"/>
    <s v="Blanket"/>
    <s v=""/>
    <s v=""/>
    <x v="1"/>
    <x v="24"/>
    <n v="0"/>
    <n v="0"/>
    <n v="0"/>
    <n v="0"/>
    <n v="3258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88.86"/>
  </r>
  <r>
    <s v="Standard Close"/>
    <s v="A2879727"/>
    <s v="Polk 5 HRSG MSS Attemperator Nozzle"/>
    <x v="34"/>
    <x v="668"/>
    <x v="666"/>
    <s v="Electric Other Production Plant"/>
    <s v="Polk Station"/>
    <s v="POLK STATION UNIT 5 CT"/>
    <s v="Blanket"/>
    <s v=""/>
    <s v=""/>
    <x v="1"/>
    <x v="24"/>
    <n v="0"/>
    <n v="0"/>
    <n v="0"/>
    <n v="0"/>
    <n v="3160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04.87"/>
  </r>
  <r>
    <s v="Standard Close"/>
    <s v="A2882793"/>
    <s v="CT4/5 APE Batteries 4-BVS-BAT-1"/>
    <x v="34"/>
    <x v="668"/>
    <x v="666"/>
    <s v="Electric Other Production Plant"/>
    <s v="Polk Station"/>
    <s v="POLK STATION UNIT 4 CT"/>
    <s v="Blanket"/>
    <s v=""/>
    <s v=""/>
    <x v="1"/>
    <x v="24"/>
    <n v="0"/>
    <n v="0"/>
    <n v="0"/>
    <n v="0"/>
    <n v="52430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30.559999999998"/>
  </r>
  <r>
    <s v="Standard Close"/>
    <s v="A2888359"/>
    <s v="CSA Capital Parts"/>
    <x v="34"/>
    <x v="746"/>
    <x v="744"/>
    <s v="Electric Other Production Plant"/>
    <s v="Polk Station"/>
    <s v="POLK STATION UNIT 5 CT"/>
    <s v=""/>
    <s v=""/>
    <s v=""/>
    <x v="1"/>
    <x v="3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495.73"/>
  </r>
  <r>
    <s v="Standard Close"/>
    <s v="A2891827b"/>
    <s v="Polk Unit 4 and 5 Fuel Resiliency"/>
    <x v="34"/>
    <x v="763"/>
    <x v="761"/>
    <s v="Electric Other Production Plant"/>
    <s v="Polk Station"/>
    <s v="POLK STATION UNIT 4 CT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011.58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011.58499999985"/>
  </r>
  <r>
    <s v="Standard Close"/>
    <s v="A2900885"/>
    <s v="Polk CT5 Gen Field Brush Rigging"/>
    <x v="34"/>
    <x v="668"/>
    <x v="666"/>
    <s v="Electric Other Production Plant"/>
    <s v="Polk Station"/>
    <s v="POLK STATION UNIT 5 CT"/>
    <s v="Blanket"/>
    <s v=""/>
    <s v=""/>
    <x v="1"/>
    <x v="4"/>
    <n v="0"/>
    <n v="0"/>
    <n v="0"/>
    <n v="0"/>
    <n v="0"/>
    <n v="0"/>
    <n v="105429.7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29.76000000001"/>
  </r>
  <r>
    <s v="Standard Close"/>
    <s v="CRR-03525"/>
    <s v="POLK 5 - CSA"/>
    <x v="34"/>
    <x v="768"/>
    <x v="766"/>
    <s v="Electric Other Production Plant"/>
    <s v="Polk Station"/>
    <s v="POLK STATION UNIT 5 CT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00000003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5871180.6499999948"/>
  </r>
  <r>
    <s v="Standard Close"/>
    <s v="CRR-17446"/>
    <s v="PK CT5 Fuel Gas Heater Transformer"/>
    <x v="34"/>
    <x v="769"/>
    <x v="767"/>
    <s v="Electric Other Production Plant"/>
    <s v="Polk Station"/>
    <s v="POLK STATION UNIT 5 CT"/>
    <s v="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CRR-17457"/>
    <s v="PK CT5 Inlet Air Filter Replacement"/>
    <x v="34"/>
    <x v="770"/>
    <x v="768"/>
    <s v="Electric Other Production Plant"/>
    <s v="Polk Station"/>
    <s v="POLK STATION UNIT 4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  <n v="0"/>
  </r>
  <r>
    <s v="Standard Close"/>
    <s v="CRR-17468"/>
    <s v="PK CT5 Generator Breaker Replacemen"/>
    <x v="34"/>
    <x v="771"/>
    <x v="769"/>
    <s v="Electric Other Production Plant"/>
    <s v="Polk Station"/>
    <s v="POLK STATION UNIT 5 C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.0000000002"/>
  </r>
  <r>
    <s v="Standard Close"/>
    <s v="CRR-17479"/>
    <s v="PK CT HRSG5 Coating Replacement"/>
    <x v="34"/>
    <x v="772"/>
    <x v="770"/>
    <s v="Electric Other Production Plant"/>
    <s v="Polk Station"/>
    <s v="POLK STATION UNIT 5 C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</r>
  <r>
    <s v="Standard Close"/>
    <s v="NCP-16922"/>
    <s v="Polk HRSG 5 Risk AssessmentModelDev"/>
    <x v="34"/>
    <x v="773"/>
    <x v="771"/>
    <s v="Electric General Plant"/>
    <s v="Polk Station"/>
    <s v="POLK STATION COMMON"/>
    <s v=""/>
    <s v=""/>
    <s v=""/>
    <x v="1"/>
    <x v="5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99.999999999985"/>
  </r>
  <r>
    <s v="Standard Close"/>
    <s v="NEW-15436b"/>
    <s v="Polk Fuel Diversity Project"/>
    <x v="34"/>
    <x v="763"/>
    <x v="761"/>
    <s v="Electric Other Production Plant"/>
    <s v="Polk Station"/>
    <s v="POLK STATION COMMON"/>
    <s v="Polk Fuel Diversity Project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09023.405000001"/>
    <n v="750000"/>
    <n v="625000"/>
    <n v="2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409023.405000001"/>
  </r>
  <r>
    <s v="Standard Close"/>
    <s v="A2746786"/>
    <s v="Polk CT2-5 Electrical Reliability"/>
    <x v="35"/>
    <x v="671"/>
    <x v="669"/>
    <s v="Electric Other Production Plant"/>
    <s v="Polk Station"/>
    <s v="POLK STATION UNIT 2 CT"/>
    <s v="None"/>
    <s v=""/>
    <s v=""/>
    <x v="1"/>
    <x v="3"/>
    <n v="0"/>
    <n v="0"/>
    <n v="0"/>
    <n v="0"/>
    <n v="0"/>
    <n v="0"/>
    <n v="0"/>
    <n v="0"/>
    <n v="0"/>
    <n v="0"/>
    <n v="0"/>
    <n v="0"/>
    <n v="793640.28"/>
    <n v="8333.3699999999953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3640.27999999956"/>
  </r>
  <r>
    <s v="Standard Close"/>
    <s v="A2869611"/>
    <s v="CT 2-5 Replacement 3rd Stage Bucket"/>
    <x v="35"/>
    <x v="774"/>
    <x v="772"/>
    <s v="Electric Other Production Plant"/>
    <s v="Polk Station"/>
    <s v="POLK STATION UNIT 2 CT"/>
    <s v=""/>
    <s v=""/>
    <s v=""/>
    <x v="1"/>
    <x v="6"/>
    <n v="0"/>
    <n v="800289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289.45000000007"/>
  </r>
  <r>
    <s v="Standard Close"/>
    <s v="CRR-16339"/>
    <s v="HRSG Nitrogen Generators"/>
    <x v="35"/>
    <x v="662"/>
    <x v="660"/>
    <s v="Electric Other Production Plant"/>
    <s v="Polk Station"/>
    <s v="POLK STATION UNIT 2-5 CCST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4065.5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4065.5999999999"/>
  </r>
  <r>
    <s v="Standard Close"/>
    <s v="CRR-16396"/>
    <s v="Polk 2 CC IA Compressor Replacement"/>
    <x v="35"/>
    <x v="661"/>
    <x v="659"/>
    <s v="Electric Other Production Plant"/>
    <s v="Polk Station"/>
    <s v="POLK STATION UNIT 2-5 CCST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403.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403.8000000007"/>
  </r>
  <r>
    <s v="Standard Close"/>
    <s v="CRR-16397"/>
    <s v="HRSG2 BFP Overhaul"/>
    <x v="35"/>
    <x v="775"/>
    <x v="773"/>
    <s v="Electric Other Production Plant"/>
    <s v="Polk Station"/>
    <s v="POLK STATION UNIT 2-5 CCST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  <n v="0"/>
    <n v="0"/>
    <n v="0"/>
    <n v="0"/>
    <n v="0"/>
    <n v="0"/>
    <n v="0"/>
    <n v="0"/>
    <n v="0"/>
    <n v="0"/>
    <n v="0"/>
    <n v="0"/>
    <n v="315000"/>
  </r>
  <r>
    <s v="Standard Close"/>
    <s v="CRR-16398"/>
    <s v="HRSG3 BFP Overhaul"/>
    <x v="35"/>
    <x v="776"/>
    <x v="774"/>
    <s v="Electric Other Production Plant"/>
    <s v="Polk Station"/>
    <s v="POLK STATION UNIT 2-5 CCST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  <n v="0"/>
    <n v="0"/>
    <n v="0"/>
    <n v="0"/>
    <n v="0"/>
    <n v="0"/>
    <n v="0"/>
    <n v="0"/>
    <n v="0"/>
    <n v="0"/>
    <n v="0"/>
    <n v="0"/>
    <n v="315000"/>
  </r>
  <r>
    <s v="Standard Close"/>
    <s v="CRR-16399"/>
    <s v="ST2 Control System Replacement"/>
    <x v="35"/>
    <x v="777"/>
    <x v="775"/>
    <s v="Electric Other Production Plant"/>
    <s v="Polk Station"/>
    <s v="POLK STATION UNIT 2-5 CCST"/>
    <s v="None"/>
    <s v=""/>
    <s v=""/>
    <x v="1"/>
    <x v="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9999.9800000004"/>
    <n v="0"/>
    <n v="0"/>
    <n v="0"/>
    <n v="0"/>
    <n v="0"/>
    <n v="0"/>
    <n v="0"/>
    <n v="0"/>
    <n v="0"/>
    <n v="0"/>
    <n v="0"/>
    <n v="0"/>
    <n v="0"/>
    <n v="4499999.9800000004"/>
  </r>
  <r>
    <s v="Manual Blanket"/>
    <s v="CRR-16942"/>
    <s v="PK 2 CC Power Block 2024 Blanket"/>
    <x v="35"/>
    <x v="778"/>
    <x v="776"/>
    <s v="Electric Other Production Plant"/>
    <s v="Polk Station"/>
    <s v="POLK STATION UNIT 2-5 CCST"/>
    <s v="Blanket"/>
    <s v=""/>
    <s v=""/>
    <x v="1"/>
    <x v="0"/>
    <n v="0"/>
    <n v="106481.41"/>
    <n v="106481.48999999999"/>
    <n v="106481.49000000002"/>
    <n v="106481.48999999999"/>
    <n v="106481.48999999999"/>
    <n v="106481.48999999999"/>
    <n v="106481.48999999999"/>
    <n v="106481.48999999999"/>
    <n v="106481.48999999999"/>
    <n v="106481.48999999987"/>
    <n v="106481.48999999999"/>
    <n v="106481.48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7777.7999999998"/>
  </r>
  <r>
    <s v="Manual Blanket"/>
    <s v="CRR-16943"/>
    <s v="PK 2 CC Power Block 2025 Blanket"/>
    <x v="35"/>
    <x v="779"/>
    <x v="777"/>
    <s v="Electric Other Production Plant"/>
    <s v="Polk Station"/>
    <s v="POLK STATION UNIT 2-5 CCS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162036.97"/>
    <n v="162037.05000000002"/>
    <n v="162037.05000000005"/>
    <n v="162037.05000000005"/>
    <n v="162037.05000000005"/>
    <n v="162037.05000000005"/>
    <n v="162037.05000000005"/>
    <n v="162037.05000000005"/>
    <n v="162037.05000000005"/>
    <n v="162037.05000000005"/>
    <n v="162037.05000000005"/>
    <n v="162037.0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4444.5200000005"/>
  </r>
  <r>
    <s v="Manual Blanket"/>
    <s v="CRR-16944"/>
    <s v="PK 2 CC Power Block 2026 Blanket"/>
    <x v="35"/>
    <x v="780"/>
    <x v="778"/>
    <s v="Electric Other Production Plant"/>
    <s v="Polk Station"/>
    <s v="POLK STATION UNIT 2-5 CCS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148.15999999997"/>
    <n v="148148.15999999997"/>
    <n v="148148.15999999997"/>
    <n v="148148.15999999997"/>
    <n v="148148.15999999992"/>
    <n v="148148.15999999992"/>
    <n v="148148.15999999992"/>
    <n v="148148.15999999992"/>
    <n v="148148.15999999992"/>
    <n v="148148.15999999992"/>
    <n v="148148.15999999992"/>
    <n v="148148.15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7777.9199999992"/>
  </r>
  <r>
    <s v="Standard Close"/>
    <s v="CRR-16969"/>
    <s v="PK ST2 Cond Clg Pmp A Rebuild"/>
    <x v="35"/>
    <x v="781"/>
    <x v="779"/>
    <s v="Electric Other Production Plant"/>
    <s v="Polk Station"/>
    <s v="POLK STATION UNIT 2-5 CCS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7.78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7.78000000003"/>
  </r>
  <r>
    <s v="Standard Close"/>
    <s v="CRR-16970"/>
    <s v="PK ST2 Condensate Pump A Overhaul"/>
    <x v="35"/>
    <x v="782"/>
    <x v="780"/>
    <s v="Electric Other Production Plant"/>
    <s v="Polk Station"/>
    <s v="POLK STATION UNIT 2-5 CCS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4"/>
  </r>
  <r>
    <s v="Standard Close"/>
    <s v="CRR-16971"/>
    <s v="PK ST2 Cond Clg Pmp A Motor Rebuild"/>
    <x v="35"/>
    <x v="783"/>
    <x v="781"/>
    <s v="Electric Other Production Plant"/>
    <s v="Polk Station"/>
    <s v="POLK STATION UNIT 2-5 CCS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33.35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33.35999999999"/>
  </r>
  <r>
    <s v="Standard Close"/>
    <s v="CRR-16972"/>
    <s v="PK ST2 Condensate Pump A Motor"/>
    <x v="35"/>
    <x v="784"/>
    <x v="782"/>
    <s v="Electric Other Production Plant"/>
    <s v="Polk Station"/>
    <s v="POLK STATION UNIT 2-5 CCST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.210000000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.210000000021"/>
  </r>
  <r>
    <s v="Standard Close"/>
    <s v="CRR-17186"/>
    <s v="PK ST2 Cond Clg Pmp B Refurbishment"/>
    <x v="35"/>
    <x v="785"/>
    <x v="783"/>
    <s v="Electric Other Production Plant"/>
    <s v="Polk Station"/>
    <s v="POLK STATION UNIT 2-5 CCS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7.78000000003"/>
    <n v="0"/>
    <n v="0"/>
    <n v="0"/>
    <n v="0"/>
    <n v="0"/>
    <n v="0"/>
    <n v="0"/>
    <n v="0"/>
    <n v="0"/>
    <n v="0"/>
    <n v="0"/>
    <n v="0"/>
    <n v="322777.78000000003"/>
  </r>
  <r>
    <s v="Standard Close"/>
    <s v="CRR-17187"/>
    <s v="PK ST2 Cond Clg Pmp B Mtr Refurb"/>
    <x v="35"/>
    <x v="786"/>
    <x v="784"/>
    <s v="Electric Other Production Plant"/>
    <s v="Polk Station"/>
    <s v="POLK STATION UNIT 2-5 CCS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33.35999999999"/>
    <n v="0"/>
    <n v="0"/>
    <n v="0"/>
    <n v="0"/>
    <n v="0"/>
    <n v="0"/>
    <n v="0"/>
    <n v="0"/>
    <n v="0"/>
    <n v="0"/>
    <n v="0"/>
    <n v="0"/>
    <n v="138333.35999999999"/>
  </r>
  <r>
    <s v="Standard Close"/>
    <s v="CRR-17188"/>
    <s v="PK ST2 Condensate Pmp B Refurb"/>
    <x v="35"/>
    <x v="787"/>
    <x v="785"/>
    <s v="Electric Other Production Plant"/>
    <s v="Polk Station"/>
    <s v="POLK STATION UNIT 2-5 CCS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4"/>
    <n v="0"/>
    <n v="0"/>
    <n v="0"/>
    <n v="0"/>
    <n v="0"/>
    <n v="0"/>
    <n v="0"/>
    <n v="0"/>
    <n v="0"/>
    <n v="0"/>
    <n v="0"/>
    <n v="0"/>
    <n v="184444.44"/>
  </r>
  <r>
    <s v="Standard Close"/>
    <s v="CRR-17189"/>
    <s v="PK ST2 Condensate Pmp B Mtr Refurb"/>
    <x v="35"/>
    <x v="788"/>
    <x v="786"/>
    <s v="Electric Other Production Plant"/>
    <s v="Polk Station"/>
    <s v="POLK STATION UNIT 2-5 CCST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.210000000021"/>
    <n v="0"/>
    <n v="0"/>
    <n v="0"/>
    <n v="0"/>
    <n v="0"/>
    <n v="0"/>
    <n v="0"/>
    <n v="0"/>
    <n v="0"/>
    <n v="0"/>
    <n v="0"/>
    <n v="0"/>
    <n v="92222.210000000021"/>
  </r>
  <r>
    <s v="Standard Close"/>
    <s v="CRR-17190"/>
    <s v="PK CT2-5 Hot Gas Path Parts"/>
    <x v="35"/>
    <x v="746"/>
    <x v="744"/>
    <s v="Electric Other Production Plant"/>
    <s v="Polk Station"/>
    <s v="POLK STATION UNIT 2 CT"/>
    <s v=""/>
    <s v=""/>
    <s v=""/>
    <x v="1"/>
    <x v="35"/>
    <n v="0"/>
    <n v="0"/>
    <n v="0"/>
    <n v="0"/>
    <n v="0"/>
    <n v="0"/>
    <n v="0"/>
    <n v="0"/>
    <n v="0"/>
    <n v="0"/>
    <n v="0"/>
    <n v="641666.67000000004"/>
    <n v="58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</r>
  <r>
    <s v="Manual Blanket"/>
    <s v="CRR-17206"/>
    <s v="PK2-5 Power Block - 2027 Blanket"/>
    <x v="35"/>
    <x v="789"/>
    <x v="787"/>
    <s v="Electric Other Production Plant"/>
    <s v="Polk Station"/>
    <s v="POLK STATION UNIT 2-5 CCS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0"/>
    <n v="0"/>
    <n v="0"/>
    <n v="0"/>
    <n v="0"/>
    <n v="0"/>
    <n v="0"/>
    <n v="0"/>
    <n v="0"/>
    <n v="0"/>
    <n v="0"/>
    <n v="0"/>
    <n v="3555555.4800000004"/>
  </r>
  <r>
    <s v="Standard Close"/>
    <s v="CRR-17445"/>
    <s v="PK HRSG 2-5 MS Block Valve Replacem"/>
    <x v="35"/>
    <x v="670"/>
    <x v="668"/>
    <s v="Electric Other Production Plant"/>
    <s v="Polk Station"/>
    <s v="POLK STATION UNIT 2-5 CCS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271.7599999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271.75999999978"/>
  </r>
  <r>
    <s v="Standard Close"/>
    <s v="CRR-17447"/>
    <s v="PK HRSG 2-5 NH3 Bullet Scrubber Tan"/>
    <x v="35"/>
    <x v="790"/>
    <x v="788"/>
    <s v="Electric Other Production Plant"/>
    <s v="Polk Station"/>
    <s v="POLK STATION UNIT 2-5 CCS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</r>
  <r>
    <s v="Standard Close"/>
    <s v="CRR-17448"/>
    <s v="PK CTs 2-5 Inlet Filter House Coati"/>
    <x v="35"/>
    <x v="791"/>
    <x v="789"/>
    <s v="Electric Other Production Plant"/>
    <s v="Polk Station"/>
    <s v="POLK STATION UNIT 2-5 CCS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CRR-17471"/>
    <s v="PK2-5 Power Block - 2028 Blanket"/>
    <x v="35"/>
    <x v="792"/>
    <x v="790"/>
    <s v="Electric Other Production Plant"/>
    <s v="Polk Station"/>
    <s v="POLK STATION UNIT 2-5 CCS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0.0000000005"/>
    <n v="0"/>
  </r>
  <r>
    <s v="Standard Close"/>
    <s v="CRR-17480"/>
    <s v="PK HRSG2-5 Elevator Replacement"/>
    <x v="35"/>
    <x v="793"/>
    <x v="791"/>
    <s v="Electric Other Production Plant"/>
    <s v="Polk Station"/>
    <s v="POLK STATION UNIT 2-5 CCS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.0000000009"/>
    <n v="0"/>
  </r>
  <r>
    <s v="Standard Close"/>
    <s v="CRR-17506"/>
    <s v="PK- Steam Turbine 2 Major Overhaul"/>
    <x v="35"/>
    <x v="794"/>
    <x v="792"/>
    <s v="Electric Other Production Plant"/>
    <s v="Polk Station"/>
    <s v="POLK STATION UNIT 2-5 CCST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9999.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9999.9999999991"/>
  </r>
  <r>
    <s v="Standard Close"/>
    <s v="NEW-15760"/>
    <s v="Polk Unit 2 Carbon Capture Install"/>
    <x v="35"/>
    <x v="795"/>
    <x v="793"/>
    <s v="Electric Other Production Plant"/>
    <s v="Polk Station"/>
    <s v="POLK STATION UNIT 2-5 CCST"/>
    <s v="Carbon Capture"/>
    <s v=""/>
    <s v=""/>
    <x v="1"/>
    <x v="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57"/>
    <s v="CarbonSAFE III (2711) Well Project"/>
    <x v="35"/>
    <x v="796"/>
    <x v="794"/>
    <s v="Electric Other Production Plant"/>
    <s v="Polk Station"/>
    <s v="POLK STATION UNIT 2-5 CCST"/>
    <s v="Carbon Captur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87297.040000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87297.040000021"/>
  </r>
  <r>
    <s v="Standard Close"/>
    <s v="A2646132"/>
    <s v="English Creek Solar Development"/>
    <x v="36"/>
    <x v="797"/>
    <x v="795"/>
    <s v="Electric Other Production Plant"/>
    <s v="English Creek Solar"/>
    <s v="English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31236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2360.27"/>
  </r>
  <r>
    <s v="Standard Close"/>
    <s v="A2649183"/>
    <s v="Dover Solar Development"/>
    <x v="36"/>
    <x v="798"/>
    <x v="796"/>
    <s v="Electric Other Production Plant"/>
    <s v="Dover Solar"/>
    <s v="Dover Solar"/>
    <s v="Solar - Wave 2"/>
    <s v="Wave 2 - Tranche 3"/>
    <s v=""/>
    <x v="0"/>
    <x v="47"/>
    <n v="0"/>
    <n v="160271.44"/>
    <n v="50600"/>
    <n v="30600"/>
    <n v="20100"/>
    <n v="16197.02000000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768.46000000002"/>
  </r>
  <r>
    <s v="Standard Close"/>
    <s v="A2649190"/>
    <s v="English Creek Solar Construction"/>
    <x v="36"/>
    <x v="797"/>
    <x v="795"/>
    <s v="Electric Other Production Plant"/>
    <s v="English Creek Solar"/>
    <s v="English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38845749.340000011"/>
    <n v="4248539.2800000012"/>
    <n v="54837.45000000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49126.070000015"/>
  </r>
  <r>
    <s v="Standard Close"/>
    <s v="A2649198"/>
    <s v="Quail Meadow Solar Construction"/>
    <x v="36"/>
    <x v="799"/>
    <x v="797"/>
    <s v="Electric Other Production Plant"/>
    <s v="Quail Meadow Solar"/>
    <s v="Quail Meadow Solar"/>
    <s v="Solar - FP CLEANUP"/>
    <s v="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0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00.42"/>
  </r>
  <r>
    <s v="Standard Close"/>
    <s v="A2649205"/>
    <s v="Mountain View Solar Development"/>
    <x v="36"/>
    <x v="800"/>
    <x v="798"/>
    <s v="Electric Other Production Plant"/>
    <s v="Mountain View Solar"/>
    <s v="Mountain View Solar"/>
    <s v="Solar - Wave 2"/>
    <s v="Wave 2 - Tranche 1"/>
    <s v=""/>
    <x v="0"/>
    <x v="68"/>
    <n v="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"/>
  </r>
  <r>
    <s v="Standard Close"/>
    <s v="A2649596"/>
    <s v="Alafia Solar Development"/>
    <x v="36"/>
    <x v="801"/>
    <x v="799"/>
    <s v="Electric Other Production Plant"/>
    <s v="Alafia Solar"/>
    <s v="Alafia Solar"/>
    <s v="Solar - Wave 2"/>
    <s v="Wave 2 - Tranche 3"/>
    <s v=""/>
    <x v="0"/>
    <x v="47"/>
    <n v="0"/>
    <n v="265000"/>
    <n v="143903.21999999997"/>
    <n v="114197"/>
    <n v="35800"/>
    <n v="11291.680000000051"/>
    <n v="69249.979999999981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9441.88"/>
  </r>
  <r>
    <s v="Standard Close"/>
    <s v="A2658140"/>
    <s v="Quail Meadow Solar Site"/>
    <x v="36"/>
    <x v="799"/>
    <x v="797"/>
    <s v="Electric Other Production Plant"/>
    <s v="Quail Meadow Solar"/>
    <s v="Quail Meadow Solar"/>
    <s v="Solar - FP CLEANUP"/>
    <s v="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09.9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09.920000000002"/>
  </r>
  <r>
    <s v="Standard Close"/>
    <s v="A2708159"/>
    <s v="Lake Mabel Solar Dev"/>
    <x v="36"/>
    <x v="802"/>
    <x v="800"/>
    <s v="Electric Other Production Plant"/>
    <s v="Lake Mabel Solar"/>
    <s v="Lake Mabel Solar"/>
    <s v="Solar - Wave 2"/>
    <s v="Wave 2 - Tranche 3"/>
    <s v=""/>
    <x v="0"/>
    <x v="47"/>
    <n v="0"/>
    <n v="576934"/>
    <n v="517663.30000000005"/>
    <n v="46500"/>
    <n v="28248"/>
    <n v="11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0845.3"/>
  </r>
  <r>
    <s v="Standard Close"/>
    <s v="A2708161"/>
    <s v="Juniper Solar Dev"/>
    <x v="36"/>
    <x v="803"/>
    <x v="801"/>
    <s v="Electric Other Production Plant"/>
    <s v="Juniper Solar"/>
    <s v="Juniper Solar"/>
    <s v="Solar - Wave 2"/>
    <s v="Wave 2 - Tranche 2"/>
    <s v=""/>
    <x v="0"/>
    <x v="47"/>
    <n v="0"/>
    <n v="344015"/>
    <n v="305603.76"/>
    <n v="47500"/>
    <n v="30500"/>
    <n v="1550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8118.76"/>
  </r>
  <r>
    <s v="Standard Close"/>
    <s v="A2748998"/>
    <s v="Peace Creek Capital Blanket"/>
    <x v="36"/>
    <x v="804"/>
    <x v="802"/>
    <s v="Electric General Plant"/>
    <s v="Other Structures"/>
    <s v="SOLAR OPS WAREHOUSE"/>
    <s v="Blanket"/>
    <s v="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0"/>
  </r>
  <r>
    <s v="Standard Close"/>
    <s v="A2771899"/>
    <s v="Solar In-house Capital"/>
    <x v="36"/>
    <x v="334"/>
    <x v="333"/>
    <s v="Electric General Plant"/>
    <s v="Other Structures"/>
    <s v="SOLAR OPS WAREHOUSE"/>
    <s v="None"/>
    <s v=""/>
    <s v=""/>
    <x v="0"/>
    <x v="3"/>
    <n v="0"/>
    <n v="0"/>
    <n v="0"/>
    <n v="0"/>
    <n v="0"/>
    <n v="0"/>
    <n v="0"/>
    <n v="0"/>
    <n v="0"/>
    <n v="0"/>
    <n v="0"/>
    <n v="0"/>
    <n v="4234321.7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4321.700000002"/>
  </r>
  <r>
    <s v="Standard Close"/>
    <s v="A2804571"/>
    <s v="Lithia Gopher Tortoise Conservation"/>
    <x v="36"/>
    <x v="805"/>
    <x v="803"/>
    <s v="Electric Other Production Plant"/>
    <s v="Lithia Solar"/>
    <s v="Lithia Solar"/>
    <s v="Blanket"/>
    <s v=""/>
    <s v=""/>
    <x v="0"/>
    <x v="6"/>
    <n v="0"/>
    <n v="19896.1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6.189999999999"/>
  </r>
  <r>
    <s v="Standard Close"/>
    <s v="A2810608"/>
    <s v="GE APM Installation"/>
    <x v="36"/>
    <x v="334"/>
    <x v="333"/>
    <s v="Electric General Plant"/>
    <s v="Other Structures"/>
    <s v="SOLAR OPS WAREHOUSE"/>
    <s v="None"/>
    <s v=""/>
    <s v=""/>
    <x v="0"/>
    <x v="16"/>
    <n v="0"/>
    <n v="0"/>
    <n v="0"/>
    <n v="313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8.27"/>
  </r>
  <r>
    <s v="Standard Close"/>
    <s v="A2830601"/>
    <s v="Tampa Convention Center Rooftop"/>
    <x v="36"/>
    <x v="806"/>
    <x v="804"/>
    <s v="Electric Other Production Plant"/>
    <s v="Tampa Convention Center Solar"/>
    <s v="Tampa Convention Center Solar"/>
    <s v="Solar - Small Scale Solar"/>
    <s v="Small Scale Solar"/>
    <s v=""/>
    <x v="0"/>
    <x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</r>
  <r>
    <s v="Standard Close"/>
    <s v="A2832028"/>
    <s v="Peace Creek Remediation for Undergr"/>
    <x v="36"/>
    <x v="804"/>
    <x v="802"/>
    <s v="Electric Other Production Plant"/>
    <s v="Peace Creek Solar"/>
    <s v="Peace Creek Solar"/>
    <s v="Blanket"/>
    <s v=""/>
    <s v=""/>
    <x v="0"/>
    <x v="16"/>
    <n v="0"/>
    <n v="0"/>
    <n v="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"/>
  </r>
  <r>
    <s v="Standard Close"/>
    <s v="A2843275"/>
    <s v="Wave 3 Solar Modules 15% Deposit"/>
    <x v="36"/>
    <x v="807"/>
    <x v="805"/>
    <s v="Electric Other Production Plant"/>
    <s v="Solar Array (TBD)"/>
    <s v="Solar Array (TBD)"/>
    <s v="Solar - Wave 3"/>
    <s v="Wave 3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7426.92000000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7426.9200000025"/>
  </r>
  <r>
    <s v="Standard Close"/>
    <s v="A2849336"/>
    <s v="SCADA Solar Installation"/>
    <x v="36"/>
    <x v="808"/>
    <x v="806"/>
    <s v="Electric General Plant"/>
    <s v="Other Structures"/>
    <s v="SOLAR OPS WAREHOUSE"/>
    <s v="Blanket"/>
    <s v=""/>
    <s v=""/>
    <x v="0"/>
    <x v="4"/>
    <n v="0"/>
    <n v="0"/>
    <n v="0"/>
    <n v="0"/>
    <n v="0"/>
    <n v="0"/>
    <n v="4869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99.48"/>
  </r>
  <r>
    <s v="Standard Close"/>
    <s v="A2861939"/>
    <s v="Solar Truck Radios"/>
    <x v="36"/>
    <x v="808"/>
    <x v="806"/>
    <s v="Electric Other Production Plant"/>
    <s v="Durrance Solar"/>
    <s v="Durrance Solar"/>
    <s v="Blanket"/>
    <s v=""/>
    <s v=""/>
    <x v="0"/>
    <x v="13"/>
    <n v="0"/>
    <n v="0"/>
    <n v="6062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23.31"/>
  </r>
  <r>
    <s v="Standard Close"/>
    <s v="A2863456"/>
    <s v="Durrance Solar WiFi (NCP-16216)"/>
    <x v="36"/>
    <x v="809"/>
    <x v="807"/>
    <s v="Electric Other Production Plant"/>
    <s v="Durrance Solar"/>
    <s v="Durrance Solar"/>
    <s v=""/>
    <s v=""/>
    <s v=""/>
    <x v="0"/>
    <x v="6"/>
    <n v="0"/>
    <n v="21949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494.47"/>
  </r>
  <r>
    <s v="Standard Close"/>
    <s v="A2865500"/>
    <s v="Balm Power Electronics FRU"/>
    <x v="36"/>
    <x v="810"/>
    <x v="808"/>
    <s v="Electric Other Production Plant"/>
    <s v="Balm Solar"/>
    <s v="Balm Solar"/>
    <s v="Blanket"/>
    <s v=""/>
    <s v=""/>
    <x v="0"/>
    <x v="6"/>
    <n v="0"/>
    <n v="108008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0081.5"/>
  </r>
  <r>
    <s v="Standard Close"/>
    <s v="A2865871"/>
    <s v="Bentek Combiner Box Replacements Bo"/>
    <x v="36"/>
    <x v="811"/>
    <x v="809"/>
    <s v="Electric Other Production Plant"/>
    <s v="Bonnie Mine Solar"/>
    <s v="Bonnie Mine Solar"/>
    <s v="Blanket"/>
    <s v=""/>
    <s v=""/>
    <x v="0"/>
    <x v="13"/>
    <n v="0"/>
    <n v="0"/>
    <n v="4034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41.33"/>
  </r>
  <r>
    <s v="Standard Close"/>
    <s v="A2865895"/>
    <s v="Mid-State New Road construction Bon"/>
    <x v="36"/>
    <x v="811"/>
    <x v="809"/>
    <s v="Electric Other Production Plant"/>
    <s v="Bonnie Mine Solar"/>
    <s v="Bonnie Mine Solar"/>
    <s v="Blanket"/>
    <s v=""/>
    <s v=""/>
    <x v="0"/>
    <x v="6"/>
    <n v="0"/>
    <n v="17246.7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46.740000000002"/>
  </r>
  <r>
    <s v="Standard Close"/>
    <s v="A2865897"/>
    <s v="Moretrench New Road construction Bi"/>
    <x v="36"/>
    <x v="490"/>
    <x v="489"/>
    <s v="Electric Other Production Plant"/>
    <s v="Solar Array (TBD)"/>
    <s v="SOLAR BIG BEND"/>
    <s v="Blanket"/>
    <s v=""/>
    <s v=""/>
    <x v="0"/>
    <x v="6"/>
    <n v="0"/>
    <n v="5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6"/>
  </r>
  <r>
    <s v="Standard Close"/>
    <s v="A2868934"/>
    <s v="LMR row labels"/>
    <x v="36"/>
    <x v="484"/>
    <x v="483"/>
    <s v="Electric Other Production Plant"/>
    <s v="Little Manatee River Solar"/>
    <s v="Little Manatee River Solar"/>
    <s v="Blanket"/>
    <s v=""/>
    <s v=""/>
    <x v="0"/>
    <x v="6"/>
    <n v="0"/>
    <n v="1586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69.08"/>
  </r>
  <r>
    <s v="Standard Close"/>
    <s v="A2874975"/>
    <s v="Magnolia Hurricane Ian Capital"/>
    <x v="36"/>
    <x v="808"/>
    <x v="806"/>
    <s v="Electric Other Production Plant"/>
    <s v="Magnolia Solar"/>
    <s v="Magnolia Solar"/>
    <s v="Blanket"/>
    <s v=""/>
    <s v=""/>
    <x v="0"/>
    <x v="13"/>
    <n v="0"/>
    <n v="0"/>
    <n v="107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600"/>
  </r>
  <r>
    <s v="Standard Close"/>
    <s v="A2876664"/>
    <s v="Big Bend Parking Lot Solar Cover"/>
    <x v="36"/>
    <x v="373"/>
    <x v="372"/>
    <s v="Electric Steam Production Plant"/>
    <s v="Big Bend Station"/>
    <s v="BIG BEND SOLAR CARPORT"/>
    <s v="Technology"/>
    <s v=""/>
    <s v=""/>
    <x v="0"/>
    <x v="15"/>
    <n v="0"/>
    <n v="0"/>
    <n v="0"/>
    <n v="0"/>
    <n v="0"/>
    <n v="0"/>
    <n v="0"/>
    <n v="0"/>
    <n v="0"/>
    <n v="0"/>
    <n v="103560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605.43"/>
  </r>
  <r>
    <s v="Standard Close"/>
    <s v="A2878213"/>
    <s v="Capital- Water Mitigation Peace Cre"/>
    <x v="36"/>
    <x v="804"/>
    <x v="802"/>
    <s v="Electric Other Production Plant"/>
    <s v="Peace Creek Solar"/>
    <s v="Peace Creek Solar"/>
    <s v="Blanket"/>
    <s v=""/>
    <s v=""/>
    <x v="0"/>
    <x v="16"/>
    <n v="0"/>
    <n v="0"/>
    <n v="0"/>
    <n v="125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5.71"/>
  </r>
  <r>
    <s v="Standard Close"/>
    <s v="A2878217"/>
    <s v="Capital-Combiner Box Replacement Bo"/>
    <x v="36"/>
    <x v="811"/>
    <x v="809"/>
    <s v="Electric Other Production Plant"/>
    <s v="Bonnie Mine Solar"/>
    <s v="Bonnie Mine Solar"/>
    <s v="Blanket"/>
    <s v=""/>
    <s v=""/>
    <x v="0"/>
    <x v="16"/>
    <n v="0"/>
    <n v="0"/>
    <n v="0"/>
    <n v="3338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89.19"/>
  </r>
  <r>
    <s v="Standard Close"/>
    <s v="A2879292"/>
    <s v="Bullfrog Creek Solar Development"/>
    <x v="36"/>
    <x v="812"/>
    <x v="810"/>
    <s v="Electric Other Production Plant"/>
    <s v="Bullfrog Creek Solar"/>
    <s v="Bullfrog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99701255.590000004"/>
    <n v="120500"/>
    <n v="100000"/>
    <n v="100000"/>
    <n v="70500"/>
    <n v="57957.3799999952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50212.97"/>
  </r>
  <r>
    <s v="Standard Close"/>
    <s v="A2879390"/>
    <s v="Capital - Mountain View TMEIC Inver"/>
    <x v="36"/>
    <x v="813"/>
    <x v="811"/>
    <s v="Electric Other Production Plant"/>
    <s v="Mountain View Solar"/>
    <s v="Mountain View Solar"/>
    <s v="Blanket"/>
    <s v=""/>
    <s v=""/>
    <x v="0"/>
    <x v="16"/>
    <n v="0"/>
    <n v="0"/>
    <n v="0"/>
    <n v="1174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42.15"/>
  </r>
  <r>
    <s v="Standard Close"/>
    <s v="A2879961"/>
    <s v="Capital-Rice Intermodel-Mountain Vi"/>
    <x v="36"/>
    <x v="813"/>
    <x v="811"/>
    <s v="Electric Other Production Plant"/>
    <s v="Mountain View Solar"/>
    <s v="Mountain View Solar"/>
    <s v="Blanket"/>
    <s v=""/>
    <s v=""/>
    <x v="0"/>
    <x v="24"/>
    <n v="0"/>
    <n v="0"/>
    <n v="0"/>
    <n v="0"/>
    <n v="22812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12.400000000001"/>
  </r>
  <r>
    <s v="Standard Close"/>
    <s v="A2879965"/>
    <s v="Capital-Rice Intermodel-Big Bend 2"/>
    <x v="36"/>
    <x v="808"/>
    <x v="806"/>
    <s v="Electric Other Production Plant"/>
    <s v="Big Bend II Solar"/>
    <s v="Big Bend II Solar"/>
    <s v="Blanket"/>
    <s v=""/>
    <s v=""/>
    <x v="0"/>
    <x v="2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5.6100000000006"/>
  </r>
  <r>
    <s v="Standard Close"/>
    <s v="A2880009"/>
    <s v="Capital-Rice Intermodel-Peace Creek"/>
    <x v="36"/>
    <x v="804"/>
    <x v="802"/>
    <s v="Electric Other Production Plant"/>
    <s v="Peace Creek Solar"/>
    <s v="Peace Creek Solar"/>
    <s v="Blanket"/>
    <s v=""/>
    <s v=""/>
    <x v="0"/>
    <x v="24"/>
    <n v="0"/>
    <n v="0"/>
    <n v="0"/>
    <n v="0"/>
    <n v="62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70.92"/>
  </r>
  <r>
    <s v="Standard Close"/>
    <s v="A2880012"/>
    <s v="Capital-Rice Intermodel-Bonnie Mine"/>
    <x v="36"/>
    <x v="811"/>
    <x v="809"/>
    <s v="Electric Other Production Plant"/>
    <s v="Bonnie Mine Solar"/>
    <s v="Bonnie Mine Solar"/>
    <s v="Blanket"/>
    <s v=""/>
    <s v=""/>
    <x v="0"/>
    <x v="24"/>
    <n v="0"/>
    <n v="0"/>
    <n v="0"/>
    <n v="0"/>
    <n v="62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70.92"/>
  </r>
  <r>
    <s v="Standard Close"/>
    <s v="A2880014"/>
    <s v="Capital-Rice Intermodel-Jamison Sol"/>
    <x v="36"/>
    <x v="808"/>
    <x v="806"/>
    <s v="Electric Other Production Plant"/>
    <s v="Jamison Solar"/>
    <s v="Jamison Solar"/>
    <s v="Blanket"/>
    <s v=""/>
    <s v=""/>
    <x v="0"/>
    <x v="24"/>
    <n v="0"/>
    <n v="0"/>
    <n v="0"/>
    <n v="0"/>
    <n v="6270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70.9000000000005"/>
  </r>
  <r>
    <s v="Standard Close"/>
    <s v="A2880016"/>
    <s v="Capital-Rice Intermodel-Laurel Oaks"/>
    <x v="36"/>
    <x v="808"/>
    <x v="806"/>
    <s v="Electric Other Production Plant"/>
    <s v="Laurel Oaks Solar"/>
    <s v="Laurel Oaks Solar"/>
    <s v="Blanket"/>
    <s v=""/>
    <s v=""/>
    <x v="0"/>
    <x v="2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5.6100000000006"/>
  </r>
  <r>
    <s v="Standard Close"/>
    <s v="A2880020"/>
    <s v="Capital-Rice Intermodel-Grange Hall"/>
    <x v="36"/>
    <x v="814"/>
    <x v="812"/>
    <s v="Electric Other Production Plant"/>
    <s v="Grange Hall Solar"/>
    <s v="Grange Hall Solar"/>
    <s v="Blanket"/>
    <s v=""/>
    <s v=""/>
    <x v="0"/>
    <x v="24"/>
    <n v="0"/>
    <n v="0"/>
    <n v="0"/>
    <n v="0"/>
    <n v="625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5.6"/>
  </r>
  <r>
    <s v="Standard Close"/>
    <s v="A2880022"/>
    <s v="Capital-Rice Intermodel-Riverside S"/>
    <x v="36"/>
    <x v="808"/>
    <x v="806"/>
    <s v="Electric Other Production Plant"/>
    <s v="Riverside Solar"/>
    <s v="Riverside Solar"/>
    <s v="Blanket"/>
    <s v=""/>
    <s v=""/>
    <x v="0"/>
    <x v="2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5.6100000000006"/>
  </r>
  <r>
    <s v="Standard Close"/>
    <s v="A2880027"/>
    <s v="Capital-Rice Intermodel-Balm Solar"/>
    <x v="36"/>
    <x v="810"/>
    <x v="808"/>
    <s v="Electric Other Production Plant"/>
    <s v="Wimauma Solar"/>
    <s v="Wimauma Solar"/>
    <s v="Blanket"/>
    <s v=""/>
    <s v=""/>
    <x v="0"/>
    <x v="24"/>
    <n v="0"/>
    <n v="0"/>
    <n v="0"/>
    <n v="0"/>
    <n v="125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11.2"/>
  </r>
  <r>
    <s v="Standard Close"/>
    <s v="A2885247"/>
    <s v="SMA Inverter replacement"/>
    <x v="36"/>
    <x v="490"/>
    <x v="489"/>
    <s v="Electric Other Production Plant"/>
    <s v="Balm Solar"/>
    <s v="Balm Solar"/>
    <s v="Blanket"/>
    <s v=""/>
    <s v=""/>
    <x v="0"/>
    <x v="6"/>
    <n v="0"/>
    <n v="10908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087.53"/>
  </r>
  <r>
    <s v="Standard Close"/>
    <s v="A2887761"/>
    <s v="Bullfrog Creek T-line"/>
    <x v="36"/>
    <x v="815"/>
    <x v="813"/>
    <s v="Electric Other Production Plant"/>
    <s v="Bullfrog Creek Solar"/>
    <s v="Bullfrog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34066.23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66.239999999998"/>
  </r>
  <r>
    <s v="Standard Close"/>
    <s v="A2888343"/>
    <s v="Jamison Inverter Skid 1203 Replacem"/>
    <x v="36"/>
    <x v="816"/>
    <x v="814"/>
    <s v="Electric Other Production Plant"/>
    <s v="Jamison Solar"/>
    <s v="Jamison Solar"/>
    <s v=""/>
    <s v=""/>
    <s v=""/>
    <x v="0"/>
    <x v="6"/>
    <n v="0"/>
    <n v="40496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962.17"/>
  </r>
  <r>
    <s v="Standard Close"/>
    <s v="A2891075"/>
    <s v="WMA - Transformer 01-07 Rebuild"/>
    <x v="36"/>
    <x v="483"/>
    <x v="482"/>
    <s v="Electric Other Production Plant"/>
    <s v="Wimauma Solar"/>
    <s v="Wimauma Solar"/>
    <s v="Blanket"/>
    <s v=""/>
    <s v=""/>
    <x v="0"/>
    <x v="13"/>
    <n v="0"/>
    <n v="0"/>
    <n v="1151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11.44"/>
  </r>
  <r>
    <s v="Standard Close"/>
    <s v="A2894011"/>
    <s v="JAM - 1203 Transformer (Old)"/>
    <x v="36"/>
    <x v="486"/>
    <x v="485"/>
    <s v="Electric Other Production Plant"/>
    <s v="Jamison Solar"/>
    <s v="Jamison Solar"/>
    <s v="Blanket"/>
    <s v=""/>
    <s v=""/>
    <x v="0"/>
    <x v="16"/>
    <n v="0"/>
    <n v="0"/>
    <n v="0"/>
    <n v="3482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827.75"/>
  </r>
  <r>
    <s v="Standard Close"/>
    <s v="A2894449"/>
    <s v="WMA - Transformer Capital Spare"/>
    <x v="36"/>
    <x v="483"/>
    <x v="482"/>
    <s v="Electric Other Production Plant"/>
    <s v="Wimauma Solar"/>
    <s v="Wimauma Solar"/>
    <s v="Blanket"/>
    <s v=""/>
    <s v=""/>
    <x v="0"/>
    <x v="17"/>
    <n v="0"/>
    <n v="0"/>
    <n v="0"/>
    <n v="0"/>
    <n v="0"/>
    <n v="118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491"/>
  </r>
  <r>
    <s v="Standard Close"/>
    <s v="A2894450"/>
    <s v="GRG GCS Master controller"/>
    <x v="36"/>
    <x v="814"/>
    <x v="812"/>
    <s v="Electric Other Production Plant"/>
    <s v="Grange Hall Solar"/>
    <s v="Grange Hall Solar"/>
    <s v="Blanket"/>
    <s v=""/>
    <s v=""/>
    <x v="0"/>
    <x v="16"/>
    <n v="0"/>
    <n v="0"/>
    <n v="0"/>
    <n v="141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2.48"/>
  </r>
  <r>
    <s v="Standard Close"/>
    <s v="A2895338"/>
    <s v="BB1 Solar Site"/>
    <x v="36"/>
    <x v="490"/>
    <x v="489"/>
    <s v="Electric Other Production Plant"/>
    <s v="Solar Array (TBD)"/>
    <s v="SOLAR BIG BEND"/>
    <s v="Blanket"/>
    <s v=""/>
    <s v=""/>
    <x v="0"/>
    <x v="16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"/>
  </r>
  <r>
    <s v="Standard Close"/>
    <s v="A2895343"/>
    <s v="LAK Solar Site"/>
    <x v="36"/>
    <x v="817"/>
    <x v="815"/>
    <s v="Electric Other Production Plant"/>
    <s v="Lake Hancock Solar"/>
    <s v="Lake Hancock Solar"/>
    <s v="Blanket"/>
    <s v=""/>
    <s v=""/>
    <x v="0"/>
    <x v="16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"/>
  </r>
  <r>
    <s v="Standard Close"/>
    <s v="A2895630"/>
    <s v="Capital - Balm Solar Operations"/>
    <x v="36"/>
    <x v="810"/>
    <x v="808"/>
    <s v="Electric Other Production Plant"/>
    <s v="Balm Solar"/>
    <s v="Balm Solar"/>
    <s v="Blanket"/>
    <s v=""/>
    <s v=""/>
    <x v="0"/>
    <x v="24"/>
    <n v="0"/>
    <n v="0"/>
    <n v="0"/>
    <n v="0"/>
    <n v="19573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31.45"/>
  </r>
  <r>
    <s v="Standard Close"/>
    <s v="A2895631"/>
    <s v="Capital - Payne Creek Solar Operati"/>
    <x v="36"/>
    <x v="818"/>
    <x v="816"/>
    <s v="Electric Other Production Plant"/>
    <s v="Payne Creek Solar"/>
    <s v="Payne Creek Solar"/>
    <s v="Blanket"/>
    <s v=""/>
    <s v=""/>
    <x v="0"/>
    <x v="24"/>
    <n v="0"/>
    <n v="0"/>
    <n v="0"/>
    <n v="0"/>
    <n v="5378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81.1"/>
  </r>
  <r>
    <s v="Standard Close"/>
    <s v="A2895636"/>
    <s v="Capital - Lithia Solar Operations"/>
    <x v="36"/>
    <x v="805"/>
    <x v="803"/>
    <s v="Electric Other Production Plant"/>
    <s v="Lithia Solar"/>
    <s v="Lithia Solar"/>
    <s v="Blanket"/>
    <s v=""/>
    <s v=""/>
    <x v="0"/>
    <x v="24"/>
    <n v="0"/>
    <n v="0"/>
    <n v="0"/>
    <n v="0"/>
    <n v="468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85.21"/>
  </r>
  <r>
    <s v="Standard Close"/>
    <s v="A2895655"/>
    <s v="Capital - Grange Hall Solar Operati"/>
    <x v="36"/>
    <x v="814"/>
    <x v="812"/>
    <s v="Electric Other Production Plant"/>
    <s v="Grange Hall Solar"/>
    <s v="Grange Hall Solar"/>
    <s v="Blanket"/>
    <s v=""/>
    <s v=""/>
    <x v="0"/>
    <x v="24"/>
    <n v="0"/>
    <n v="0"/>
    <n v="0"/>
    <n v="0"/>
    <n v="97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83"/>
  </r>
  <r>
    <s v="Standard Close"/>
    <s v="A2895659"/>
    <s v="Capital - Wimauma Solar Operations"/>
    <x v="36"/>
    <x v="483"/>
    <x v="482"/>
    <s v="Electric Other Production Plant"/>
    <s v="Wimauma Solar"/>
    <s v="Wimauma Solar"/>
    <s v="Blanket"/>
    <s v=""/>
    <s v=""/>
    <x v="0"/>
    <x v="24"/>
    <n v="0"/>
    <n v="0"/>
    <n v="0"/>
    <n v="0"/>
    <n v="25215.4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15.440000000002"/>
  </r>
  <r>
    <s v="Standard Close"/>
    <s v="A2895672"/>
    <s v="Solar Module Replacements Jamison S"/>
    <x v="36"/>
    <x v="486"/>
    <x v="485"/>
    <s v="Electric Other Production Plant"/>
    <s v="Jamison Solar"/>
    <s v="Jamison Solar"/>
    <s v="Blanket"/>
    <s v=""/>
    <s v=""/>
    <x v="0"/>
    <x v="6"/>
    <n v="0"/>
    <n v="88296.1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296.150000000009"/>
  </r>
  <r>
    <s v="Standard Close"/>
    <s v="A2895673"/>
    <s v="Capital - Magnolia Solar Operations"/>
    <x v="36"/>
    <x v="819"/>
    <x v="817"/>
    <s v="Electric Other Production Plant"/>
    <s v="Magnolia Solar"/>
    <s v="Magnolia Solar"/>
    <s v="Blanket"/>
    <s v=""/>
    <s v=""/>
    <x v="0"/>
    <x v="24"/>
    <n v="0"/>
    <n v="0"/>
    <n v="0"/>
    <n v="0"/>
    <n v="101371.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71.40000000001"/>
  </r>
  <r>
    <s v="Standard Close"/>
    <s v="A2897005"/>
    <s v="Capital - Big Bend 2 Solar Ops - Co"/>
    <x v="36"/>
    <x v="820"/>
    <x v="818"/>
    <s v="Electric Other Production Plant"/>
    <s v="Big Bend II Solar"/>
    <s v="Big Bend II Solar"/>
    <s v="Blanket"/>
    <s v=""/>
    <s v=""/>
    <x v="0"/>
    <x v="24"/>
    <n v="0"/>
    <n v="0"/>
    <n v="0"/>
    <n v="0"/>
    <n v="388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3.61"/>
  </r>
  <r>
    <s v="Standard Close"/>
    <s v="A2897101"/>
    <s v="Capital GameChange Equipment Replac"/>
    <x v="36"/>
    <x v="821"/>
    <x v="819"/>
    <s v="Electric Other Production Plant"/>
    <s v="Balm Solar"/>
    <s v="Balm Solar"/>
    <s v=""/>
    <s v=""/>
    <s v=""/>
    <x v="0"/>
    <x v="24"/>
    <n v="0"/>
    <n v="0"/>
    <n v="0"/>
    <n v="0"/>
    <n v="19563.8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63.810000000001"/>
  </r>
  <r>
    <s v="Standard Close"/>
    <s v="A2897835"/>
    <s v="Bonnie Mine - Equipment Replacement"/>
    <x v="36"/>
    <x v="811"/>
    <x v="809"/>
    <s v="Electric Other Production Plant"/>
    <s v="Bonnie Mine Solar"/>
    <s v="Bonnie Mine Solar"/>
    <s v="Blanket"/>
    <s v=""/>
    <s v=""/>
    <x v="0"/>
    <x v="24"/>
    <n v="0"/>
    <n v="0"/>
    <n v="0"/>
    <n v="0"/>
    <n v="425472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5472.10000000003"/>
  </r>
  <r>
    <s v="Standard Close"/>
    <s v="A2897839"/>
    <s v="Lake Hancock Equipment Replacement"/>
    <x v="36"/>
    <x v="817"/>
    <x v="815"/>
    <s v="Electric Other Production Plant"/>
    <s v="Lake Hancock Solar"/>
    <s v="Lake Hancock Solar"/>
    <s v="Blanket"/>
    <s v=""/>
    <s v=""/>
    <x v="0"/>
    <x v="24"/>
    <n v="0"/>
    <n v="0"/>
    <n v="0"/>
    <n v="0"/>
    <n v="37449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497.68"/>
  </r>
  <r>
    <s v="Standard Close"/>
    <s v="A2897840"/>
    <s v="Balm Solar Equipment Replacement"/>
    <x v="36"/>
    <x v="810"/>
    <x v="808"/>
    <s v="Electric Other Production Plant"/>
    <s v="Balm Solar"/>
    <s v="Balm Solar"/>
    <s v="Blanket"/>
    <s v=""/>
    <s v=""/>
    <x v="0"/>
    <x v="24"/>
    <n v="0"/>
    <n v="0"/>
    <n v="0"/>
    <n v="0"/>
    <n v="456015.4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6015.41000000003"/>
  </r>
  <r>
    <s v="Standard Close"/>
    <s v="A2897843"/>
    <s v="Grange Hall Equipment Replacement"/>
    <x v="36"/>
    <x v="814"/>
    <x v="812"/>
    <s v="Electric Other Production Plant"/>
    <s v="Grange Hall Solar"/>
    <s v="Grange Hall Solar"/>
    <s v="Blanket"/>
    <s v=""/>
    <s v=""/>
    <x v="0"/>
    <x v="24"/>
    <n v="0"/>
    <n v="0"/>
    <n v="0"/>
    <n v="0"/>
    <n v="18714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148.34"/>
  </r>
  <r>
    <s v="Standard Close"/>
    <s v="A2897846"/>
    <s v="Lithia Solar Equipment Replacement"/>
    <x v="36"/>
    <x v="805"/>
    <x v="803"/>
    <s v="Electric Other Production Plant"/>
    <s v="Lithia Solar"/>
    <s v="Lithia Solar"/>
    <s v="Blanket"/>
    <s v=""/>
    <s v=""/>
    <x v="0"/>
    <x v="3"/>
    <n v="0"/>
    <n v="0"/>
    <n v="0"/>
    <n v="0"/>
    <n v="0"/>
    <n v="0"/>
    <n v="0"/>
    <n v="0"/>
    <n v="0"/>
    <n v="0"/>
    <n v="0"/>
    <n v="0"/>
    <n v="511051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051.35000000003"/>
  </r>
  <r>
    <s v="Standard Close"/>
    <s v="A2897847"/>
    <s v="Payne Creek Equipment Replacement"/>
    <x v="36"/>
    <x v="818"/>
    <x v="816"/>
    <s v="Electric Other Production Plant"/>
    <s v="Payne Creek Solar"/>
    <s v="Payne Creek Solar"/>
    <s v="Blanket"/>
    <s v=""/>
    <s v=""/>
    <x v="0"/>
    <x v="3"/>
    <n v="0"/>
    <n v="0"/>
    <n v="0"/>
    <n v="0"/>
    <n v="0"/>
    <n v="0"/>
    <n v="0"/>
    <n v="0"/>
    <n v="0"/>
    <n v="0"/>
    <n v="0"/>
    <n v="0"/>
    <n v="135086.7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86.79999999999"/>
  </r>
  <r>
    <s v="Standard Close"/>
    <s v="A2897849"/>
    <s v="Peace Creek Equipment Replacement"/>
    <x v="36"/>
    <x v="804"/>
    <x v="802"/>
    <s v="Electric Other Production Plant"/>
    <s v="Peace Creek Solar"/>
    <s v="Peace Creek Solar"/>
    <s v="Blanket"/>
    <s v=""/>
    <s v=""/>
    <x v="0"/>
    <x v="24"/>
    <n v="0"/>
    <n v="0"/>
    <n v="0"/>
    <n v="0"/>
    <n v="1252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219"/>
  </r>
  <r>
    <s v="Standard Close"/>
    <s v="A2898385"/>
    <s v="BNM - Transformer 5"/>
    <x v="36"/>
    <x v="811"/>
    <x v="809"/>
    <s v="Electric Other Production Plant"/>
    <s v="Bonnie Mine Solar"/>
    <s v="Bonnie Mine Solar"/>
    <s v="Blanket"/>
    <s v=""/>
    <s v=""/>
    <x v="0"/>
    <x v="17"/>
    <n v="0"/>
    <n v="0"/>
    <n v="0"/>
    <n v="0"/>
    <n v="0"/>
    <n v="80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54"/>
  </r>
  <r>
    <s v="Standard Close"/>
    <s v="A2898388"/>
    <s v="BNM - Transformer 5"/>
    <x v="36"/>
    <x v="811"/>
    <x v="809"/>
    <s v="Electric Other Production Plant"/>
    <s v="Bonnie Mine Solar"/>
    <s v="Bonnie Mine Solar"/>
    <s v="Blanket"/>
    <s v=""/>
    <s v=""/>
    <x v="0"/>
    <x v="17"/>
    <n v="0"/>
    <n v="0"/>
    <n v="0"/>
    <n v="0"/>
    <n v="0"/>
    <n v="80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54"/>
  </r>
  <r>
    <s v="Standard Close"/>
    <s v="A2899085"/>
    <s v="CAPITAL - MAG - INSTALL NEW SETS OF"/>
    <x v="36"/>
    <x v="819"/>
    <x v="817"/>
    <s v="Electric Other Production Plant"/>
    <s v="Magnolia Solar"/>
    <s v="Magnolia Solar"/>
    <s v="Blanket"/>
    <s v=""/>
    <s v=""/>
    <x v="0"/>
    <x v="17"/>
    <n v="0"/>
    <n v="0"/>
    <n v="0"/>
    <n v="0"/>
    <n v="0"/>
    <n v="9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9.04"/>
  </r>
  <r>
    <s v="Standard Close"/>
    <s v="A2899087"/>
    <s v="CAPITAL - WMA - INSTALL NEW SETS OF"/>
    <x v="36"/>
    <x v="483"/>
    <x v="482"/>
    <s v="Electric Other Production Plant"/>
    <s v="Wimauma Solar"/>
    <s v="Wimauma Solar"/>
    <s v="Blanket"/>
    <s v=""/>
    <s v=""/>
    <x v="0"/>
    <x v="17"/>
    <n v="0"/>
    <n v="0"/>
    <n v="0"/>
    <n v="0"/>
    <n v="0"/>
    <n v="39565.4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65.450000000004"/>
  </r>
  <r>
    <s v="Standard Close"/>
    <s v="A2900016"/>
    <s v="JAM - Transformer Spare"/>
    <x v="36"/>
    <x v="486"/>
    <x v="485"/>
    <s v="Electric Other Production Plant"/>
    <s v="Jamison Solar"/>
    <s v="Jamison Solar"/>
    <s v="Blanket"/>
    <s v=""/>
    <s v=""/>
    <x v="0"/>
    <x v="17"/>
    <n v="0"/>
    <n v="0"/>
    <n v="0"/>
    <n v="0"/>
    <n v="0"/>
    <n v="5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750"/>
  </r>
  <r>
    <s v="Standard Close"/>
    <s v="A2900567"/>
    <s v="BNM - Combiner Boxes"/>
    <x v="36"/>
    <x v="811"/>
    <x v="809"/>
    <s v="Electric Other Production Plant"/>
    <s v="Bonnie Mine Solar"/>
    <s v="Bonnie Mine Solar"/>
    <s v="Blanket"/>
    <s v=""/>
    <s v=""/>
    <x v="0"/>
    <x v="17"/>
    <n v="0"/>
    <n v="0"/>
    <n v="0"/>
    <n v="0"/>
    <n v="0"/>
    <n v="535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586"/>
  </r>
  <r>
    <s v="Standard Close"/>
    <s v="A2902172"/>
    <s v="Cottonmouth Ranch Solar Project"/>
    <x v="36"/>
    <x v="822"/>
    <x v="820"/>
    <s v="Electric Other Production Plant"/>
    <s v="Cottonmouth Ranch Solar"/>
    <s v="Cottonmouth Ranch Solar"/>
    <s v="Solar - Wave 3"/>
    <s v="Wave 3 - Tranche 2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25507.52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25507.529999994"/>
  </r>
  <r>
    <s v="Manual Blanket"/>
    <s v="CRR-12177"/>
    <s v="Big Bend I Solar (BLANKET)"/>
    <x v="36"/>
    <x v="490"/>
    <x v="489"/>
    <s v="Electric Other Production Plant"/>
    <s v="Big Bend I Solar"/>
    <s v="Big Bend I Solar"/>
    <s v="Blanket"/>
    <s v=""/>
    <s v=""/>
    <x v="0"/>
    <x v="0"/>
    <n v="0"/>
    <n v="6500"/>
    <n v="6500"/>
    <n v="6500"/>
    <n v="6500"/>
    <n v="6500"/>
    <n v="6500"/>
    <n v="6500"/>
    <n v="6500"/>
    <n v="6500"/>
    <n v="6500"/>
    <n v="6500"/>
    <n v="6500"/>
    <n v="6760"/>
    <n v="6760"/>
    <n v="6760"/>
    <n v="6760"/>
    <n v="6760"/>
    <n v="6760"/>
    <n v="6760"/>
    <n v="6760"/>
    <n v="6760"/>
    <n v="6760"/>
    <n v="6760"/>
    <n v="6760"/>
    <n v="7030"/>
    <n v="7030"/>
    <n v="7030"/>
    <n v="7030"/>
    <n v="7030"/>
    <n v="7030"/>
    <n v="7030"/>
    <n v="7030"/>
    <n v="7030"/>
    <n v="7030"/>
    <n v="7030"/>
    <n v="7030"/>
    <n v="7312"/>
    <n v="7312"/>
    <n v="7312"/>
    <n v="7312"/>
    <n v="7312"/>
    <n v="7312"/>
    <n v="7312"/>
    <n v="7312"/>
    <n v="7312"/>
    <n v="7312"/>
    <n v="7312"/>
    <n v="7312"/>
    <n v="7604"/>
    <n v="7604"/>
    <n v="7604"/>
    <n v="7604"/>
    <n v="7604"/>
    <n v="7604"/>
    <n v="7604"/>
    <n v="7604"/>
    <n v="7604"/>
    <n v="7604"/>
    <n v="7604"/>
    <n v="7604"/>
    <n v="331224"/>
  </r>
  <r>
    <s v="Monthly Close"/>
    <s v="CRR-14259"/>
    <s v="Balm Solar Capital Blanket"/>
    <x v="36"/>
    <x v="810"/>
    <x v="808"/>
    <s v="Electric Other Production Plant"/>
    <s v="Balm Solar"/>
    <s v="Balm Solar"/>
    <s v="Blanket"/>
    <s v=""/>
    <s v=""/>
    <x v="0"/>
    <x v="0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  <n v="1236576"/>
  </r>
  <r>
    <s v="Manual Blanket"/>
    <s v="CRR-14260"/>
    <s v="Payne Creek Solar Capital"/>
    <x v="36"/>
    <x v="818"/>
    <x v="816"/>
    <s v="Electric Other Production Plant"/>
    <s v="Payne Creek Solar"/>
    <s v="Payne Creek Solar"/>
    <s v="Blanket"/>
    <s v=""/>
    <s v=""/>
    <x v="0"/>
    <x v="0"/>
    <n v="0"/>
    <n v="22967"/>
    <n v="22967"/>
    <n v="22967"/>
    <n v="22967"/>
    <n v="22967"/>
    <n v="22967"/>
    <n v="22967"/>
    <n v="22967"/>
    <n v="22967"/>
    <n v="22967"/>
    <n v="22967"/>
    <n v="22967"/>
    <n v="23885"/>
    <n v="23885"/>
    <n v="23885"/>
    <n v="23885"/>
    <n v="23885"/>
    <n v="23885"/>
    <n v="23885"/>
    <n v="23885"/>
    <n v="23885"/>
    <n v="23885"/>
    <n v="23885"/>
    <n v="23885"/>
    <n v="24841"/>
    <n v="24841"/>
    <n v="24841"/>
    <n v="24841"/>
    <n v="24841"/>
    <n v="24841"/>
    <n v="24841"/>
    <n v="24841"/>
    <n v="24841"/>
    <n v="24841"/>
    <n v="24841"/>
    <n v="24841"/>
    <n v="25834"/>
    <n v="25834"/>
    <n v="25834"/>
    <n v="25834"/>
    <n v="25834"/>
    <n v="25834"/>
    <n v="25834"/>
    <n v="25834"/>
    <n v="25834"/>
    <n v="25834"/>
    <n v="25834"/>
    <n v="25834"/>
    <n v="26868"/>
    <n v="26868"/>
    <n v="26868"/>
    <n v="26868"/>
    <n v="26868"/>
    <n v="26868"/>
    <n v="26868"/>
    <n v="26868"/>
    <n v="26868"/>
    <n v="26868"/>
    <n v="26868"/>
    <n v="26868"/>
    <n v="1170324"/>
  </r>
  <r>
    <s v="Manual Blanket"/>
    <s v="CRR-14261"/>
    <s v="Lithia Solar Blanket Capital"/>
    <x v="36"/>
    <x v="805"/>
    <x v="803"/>
    <s v="Electric Other Production Plant"/>
    <s v="Lithia Solar"/>
    <s v="Lithia Solar"/>
    <s v="Blanket"/>
    <s v=""/>
    <s v=""/>
    <x v="0"/>
    <x v="0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  <n v="1236576"/>
  </r>
  <r>
    <s v="Manual Blanket"/>
    <s v="CRR-14262"/>
    <s v="Peace Creek Solar"/>
    <x v="36"/>
    <x v="804"/>
    <x v="802"/>
    <s v="Electric Other Production Plant"/>
    <s v="Peace Creek Solar"/>
    <s v="Peace Creek Solar"/>
    <s v="Blanket"/>
    <s v=""/>
    <s v=""/>
    <x v="0"/>
    <x v="0"/>
    <n v="0"/>
    <n v="18200"/>
    <n v="18200"/>
    <n v="18200"/>
    <n v="18200"/>
    <n v="18200"/>
    <n v="18200"/>
    <n v="18200"/>
    <n v="18200"/>
    <n v="18200"/>
    <n v="18200"/>
    <n v="18200"/>
    <n v="18200"/>
    <n v="18928"/>
    <n v="18928"/>
    <n v="18928"/>
    <n v="18928"/>
    <n v="18928"/>
    <n v="18928"/>
    <n v="18928"/>
    <n v="18928"/>
    <n v="18928"/>
    <n v="18928"/>
    <n v="18928"/>
    <n v="18928"/>
    <n v="19685"/>
    <n v="19685"/>
    <n v="19685"/>
    <n v="19685"/>
    <n v="19685"/>
    <n v="19685"/>
    <n v="19685"/>
    <n v="19685"/>
    <n v="19685"/>
    <n v="19685"/>
    <n v="19685"/>
    <n v="19685"/>
    <n v="20473"/>
    <n v="20473"/>
    <n v="20473"/>
    <n v="20473"/>
    <n v="20473"/>
    <n v="20473"/>
    <n v="20473"/>
    <n v="20473"/>
    <n v="20473"/>
    <n v="20473"/>
    <n v="20473"/>
    <n v="20473"/>
    <n v="21291"/>
    <n v="21291"/>
    <n v="21291"/>
    <n v="21291"/>
    <n v="21291"/>
    <n v="21291"/>
    <n v="21291"/>
    <n v="21291"/>
    <n v="21291"/>
    <n v="21291"/>
    <n v="21291"/>
    <n v="21291"/>
    <n v="927432"/>
  </r>
  <r>
    <s v="Manual Blanket"/>
    <s v="CRR-14263"/>
    <s v="Bonnie Mine Solar"/>
    <x v="36"/>
    <x v="811"/>
    <x v="809"/>
    <s v="Electric Other Production Plant"/>
    <s v="Bonnie Mine Solar"/>
    <s v="Bonnie Mine Solar"/>
    <s v="Blanket"/>
    <s v=""/>
    <s v=""/>
    <x v="0"/>
    <x v="0"/>
    <n v="0"/>
    <n v="12133"/>
    <n v="12133"/>
    <n v="12133"/>
    <n v="12133"/>
    <n v="12133"/>
    <n v="12133"/>
    <n v="12133"/>
    <n v="12133"/>
    <n v="12133"/>
    <n v="12133"/>
    <n v="12133"/>
    <n v="12133"/>
    <n v="12619"/>
    <n v="12619"/>
    <n v="12619"/>
    <n v="12619"/>
    <n v="12619"/>
    <n v="12619"/>
    <n v="12619"/>
    <n v="12619"/>
    <n v="12619"/>
    <n v="12619"/>
    <n v="12619"/>
    <n v="12619"/>
    <n v="13123"/>
    <n v="13123"/>
    <n v="13123"/>
    <n v="13123"/>
    <n v="13123"/>
    <n v="13123"/>
    <n v="13123"/>
    <n v="13123"/>
    <n v="13123"/>
    <n v="13123"/>
    <n v="13123"/>
    <n v="13123"/>
    <n v="13648"/>
    <n v="13648"/>
    <n v="13648"/>
    <n v="13648"/>
    <n v="13648"/>
    <n v="13648"/>
    <n v="13648"/>
    <n v="13648"/>
    <n v="13648"/>
    <n v="13648"/>
    <n v="13648"/>
    <n v="13648"/>
    <n v="14194"/>
    <n v="14194"/>
    <n v="14194"/>
    <n v="14194"/>
    <n v="14194"/>
    <n v="14194"/>
    <n v="14194"/>
    <n v="14194"/>
    <n v="14194"/>
    <n v="14194"/>
    <n v="14194"/>
    <n v="14194"/>
    <n v="618276"/>
  </r>
  <r>
    <s v="Manual Blanket"/>
    <s v="CRR-14264"/>
    <s v="Grange Hall Solar"/>
    <x v="36"/>
    <x v="814"/>
    <x v="812"/>
    <s v="Electric Other Production Plant"/>
    <s v="Grange Hall Solar"/>
    <s v="Grange Hall Solar"/>
    <s v="Blanket"/>
    <s v=""/>
    <s v=""/>
    <x v="0"/>
    <x v="0"/>
    <n v="0"/>
    <n v="19933"/>
    <n v="19933"/>
    <n v="19933"/>
    <n v="19933"/>
    <n v="19933"/>
    <n v="19933"/>
    <n v="19933"/>
    <n v="19933"/>
    <n v="19933"/>
    <n v="19933"/>
    <n v="19933"/>
    <n v="19933"/>
    <n v="20731"/>
    <n v="20731"/>
    <n v="20731"/>
    <n v="20731"/>
    <n v="20731"/>
    <n v="20731"/>
    <n v="20731"/>
    <n v="20731"/>
    <n v="20731"/>
    <n v="20731"/>
    <n v="20731"/>
    <n v="20731"/>
    <n v="21560"/>
    <n v="21560"/>
    <n v="21560"/>
    <n v="21560"/>
    <n v="21560"/>
    <n v="21560"/>
    <n v="21560"/>
    <n v="21560"/>
    <n v="21560"/>
    <n v="21560"/>
    <n v="21560"/>
    <n v="21560"/>
    <n v="22422"/>
    <n v="22422"/>
    <n v="22422"/>
    <n v="22422"/>
    <n v="22422"/>
    <n v="22422"/>
    <n v="22422"/>
    <n v="22422"/>
    <n v="22422"/>
    <n v="22422"/>
    <n v="22422"/>
    <n v="22422"/>
    <n v="23319"/>
    <n v="23319"/>
    <n v="23319"/>
    <n v="23319"/>
    <n v="23319"/>
    <n v="23319"/>
    <n v="23319"/>
    <n v="23319"/>
    <n v="23319"/>
    <n v="23319"/>
    <n v="23319"/>
    <n v="23319"/>
    <n v="1015752"/>
  </r>
  <r>
    <s v="Manual Blanket"/>
    <s v="CRR-14265"/>
    <s v="Lake Hancock Solar"/>
    <x v="36"/>
    <x v="817"/>
    <x v="815"/>
    <s v="Electric Other Production Plant"/>
    <s v="Lake Hancock Solar"/>
    <s v="Lake Hancock Solar"/>
    <s v="Blanket"/>
    <s v=""/>
    <s v=""/>
    <x v="0"/>
    <x v="0"/>
    <n v="0"/>
    <n v="10400"/>
    <n v="10400"/>
    <n v="10400"/>
    <n v="10400"/>
    <n v="10400"/>
    <n v="10400"/>
    <n v="10400"/>
    <n v="10400"/>
    <n v="10400"/>
    <n v="10400"/>
    <n v="10400"/>
    <n v="10400"/>
    <n v="10816"/>
    <n v="10816"/>
    <n v="10816"/>
    <n v="10816"/>
    <n v="10816"/>
    <n v="10816"/>
    <n v="10816"/>
    <n v="10816"/>
    <n v="10816"/>
    <n v="10816"/>
    <n v="10816"/>
    <n v="10816"/>
    <n v="11249"/>
    <n v="11249"/>
    <n v="11249"/>
    <n v="11249"/>
    <n v="11249"/>
    <n v="11249"/>
    <n v="11249"/>
    <n v="11249"/>
    <n v="11249"/>
    <n v="11249"/>
    <n v="11249"/>
    <n v="11249"/>
    <n v="11699"/>
    <n v="11699"/>
    <n v="11699"/>
    <n v="11699"/>
    <n v="11699"/>
    <n v="11699"/>
    <n v="11699"/>
    <n v="11699"/>
    <n v="11699"/>
    <n v="11699"/>
    <n v="11699"/>
    <n v="11699"/>
    <n v="12167"/>
    <n v="12167"/>
    <n v="12167"/>
    <n v="12167"/>
    <n v="12167"/>
    <n v="12167"/>
    <n v="12167"/>
    <n v="12167"/>
    <n v="12167"/>
    <n v="12167"/>
    <n v="12167"/>
    <n v="12167"/>
    <n v="529968"/>
  </r>
  <r>
    <s v="Manual Blanket"/>
    <s v="CRR-14266"/>
    <s v="Wimauma Solar Blanket Capital"/>
    <x v="36"/>
    <x v="823"/>
    <x v="821"/>
    <s v="Electric Other Production Plant"/>
    <s v="Wimauma Solar"/>
    <s v="Wimauma Solar"/>
    <s v="Blanket"/>
    <s v=""/>
    <s v=""/>
    <x v="0"/>
    <x v="0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  <n v="1236576"/>
  </r>
  <r>
    <s v="Manual Blanket"/>
    <s v="CRR-14267"/>
    <s v="Mountain View Solar Blanket Capital"/>
    <x v="36"/>
    <x v="813"/>
    <x v="811"/>
    <s v="Electric Other Production Plant"/>
    <s v="Mountain View Solar"/>
    <s v="Mountain View Solar"/>
    <s v="Blanket"/>
    <s v=""/>
    <s v=""/>
    <x v="0"/>
    <x v="0"/>
    <n v="0"/>
    <n v="17120"/>
    <n v="17120"/>
    <n v="17120"/>
    <n v="17120"/>
    <n v="17120"/>
    <n v="17120"/>
    <n v="17120"/>
    <n v="17120"/>
    <n v="17120"/>
    <n v="17120"/>
    <n v="17120"/>
    <n v="17120"/>
    <n v="17805"/>
    <n v="17805"/>
    <n v="17805"/>
    <n v="17805"/>
    <n v="17805"/>
    <n v="17805"/>
    <n v="17805"/>
    <n v="17805"/>
    <n v="17805"/>
    <n v="17805"/>
    <n v="17805"/>
    <n v="17805"/>
    <n v="18518"/>
    <n v="18518"/>
    <n v="18518"/>
    <n v="18518"/>
    <n v="18518"/>
    <n v="18518"/>
    <n v="18518"/>
    <n v="18518"/>
    <n v="18518"/>
    <n v="18518"/>
    <n v="18518"/>
    <n v="18518"/>
    <n v="19258"/>
    <n v="19258"/>
    <n v="19258"/>
    <n v="19258"/>
    <n v="19258"/>
    <n v="19258"/>
    <n v="19258"/>
    <n v="19258"/>
    <n v="19258"/>
    <n v="19258"/>
    <n v="19258"/>
    <n v="19258"/>
    <n v="20029"/>
    <n v="20029"/>
    <n v="20029"/>
    <n v="20029"/>
    <n v="20029"/>
    <n v="20029"/>
    <n v="20029"/>
    <n v="20029"/>
    <n v="20029"/>
    <n v="20029"/>
    <n v="20029"/>
    <n v="20029"/>
    <n v="872412"/>
  </r>
  <r>
    <s v="Manual Blanket"/>
    <s v="CRR-14336"/>
    <s v="ES Solar Operations General Capital"/>
    <x v="36"/>
    <x v="808"/>
    <x v="806"/>
    <s v="Electric General Plant"/>
    <s v="Other Structures"/>
    <s v="MISCELLANEOUS"/>
    <s v="Blanket"/>
    <s v=""/>
    <s v=""/>
    <x v="0"/>
    <x v="0"/>
    <n v="0"/>
    <n v="88344.37"/>
    <n v="88344.330000000016"/>
    <n v="88344.330000000016"/>
    <n v="88344.330000000016"/>
    <n v="88344.330000000016"/>
    <n v="88344.329999999958"/>
    <n v="88344.329999999958"/>
    <n v="88344.329999999958"/>
    <n v="88344.329999999958"/>
    <n v="88344.329999999958"/>
    <n v="88344.329999999958"/>
    <n v="88344.329999999958"/>
    <n v="251222.25"/>
    <n v="251222.25"/>
    <n v="251222.25"/>
    <n v="251222.25"/>
    <n v="251222.25000000023"/>
    <n v="251222.25"/>
    <n v="251222.25"/>
    <n v="251222.25"/>
    <n v="251222.25"/>
    <n v="251222.25"/>
    <n v="251222.25"/>
    <n v="251222.25"/>
    <n v="336122.25"/>
    <n v="336122.25"/>
    <n v="336122.25"/>
    <n v="336122.25"/>
    <n v="336122.25"/>
    <n v="336122.25"/>
    <n v="336122.25"/>
    <n v="336122.25"/>
    <n v="336122.25"/>
    <n v="336122.25"/>
    <n v="336122.25"/>
    <n v="336122.25"/>
    <n v="543184.11999999918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7314.61999999918"/>
    <n v="547314.58000000007"/>
    <n v="547314.58000000007"/>
    <n v="547314.58000000007"/>
    <n v="547314.57999999821"/>
    <n v="547314.57999999821"/>
    <n v="547314.57999999821"/>
    <n v="547314.57999999821"/>
    <n v="547314.57999999821"/>
    <n v="547314.57999999821"/>
    <n v="547314.57999999821"/>
    <n v="547314.57999999821"/>
    <n v="14626475"/>
  </r>
  <r>
    <s v="Monthly Close"/>
    <s v="CRR-16884"/>
    <s v="Wimauma Solar Blanket"/>
    <x v="36"/>
    <x v="483"/>
    <x v="482"/>
    <s v="Electric Other Production Plant"/>
    <s v="Wimauma Solar"/>
    <s v="Wimauma Solar"/>
    <s v="Blanket"/>
    <s v=""/>
    <s v=""/>
    <x v="0"/>
    <x v="0"/>
    <n v="0"/>
    <n v="24700"/>
    <n v="24700"/>
    <n v="24700"/>
    <n v="24700"/>
    <n v="24700"/>
    <n v="24700"/>
    <n v="24700"/>
    <n v="24700"/>
    <n v="24700"/>
    <n v="24700"/>
    <n v="24700"/>
    <n v="24700"/>
    <n v="25688"/>
    <n v="25688"/>
    <n v="25688"/>
    <n v="25688"/>
    <n v="25688"/>
    <n v="25688"/>
    <n v="25688"/>
    <n v="25688"/>
    <n v="25688"/>
    <n v="25688"/>
    <n v="25688"/>
    <n v="25688"/>
    <n v="26716"/>
    <n v="26716"/>
    <n v="26716"/>
    <n v="26716"/>
    <n v="26716"/>
    <n v="26716"/>
    <n v="26716"/>
    <n v="26716"/>
    <n v="26716"/>
    <n v="26716"/>
    <n v="26716"/>
    <n v="26716"/>
    <n v="27784"/>
    <n v="27784"/>
    <n v="27784"/>
    <n v="27784"/>
    <n v="27784"/>
    <n v="27784"/>
    <n v="27784"/>
    <n v="27784"/>
    <n v="27784"/>
    <n v="27784"/>
    <n v="27784"/>
    <n v="27784"/>
    <n v="28896"/>
    <n v="28896"/>
    <n v="28896"/>
    <n v="28896"/>
    <n v="28896"/>
    <n v="28896"/>
    <n v="28896"/>
    <n v="28896"/>
    <n v="28896"/>
    <n v="28896"/>
    <n v="28896"/>
    <n v="28896"/>
    <n v="1258656"/>
  </r>
  <r>
    <s v="Standard Close Auto"/>
    <s v="CRR-17045"/>
    <s v="Durrance Solar Capital Blanket"/>
    <x v="36"/>
    <x v="485"/>
    <x v="484"/>
    <s v="Electric Other Production Plant"/>
    <s v="Durrance Solar"/>
    <s v="Durrance Solar"/>
    <s v="Blanket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09"/>
    <s v="Riverside Solar Capital"/>
    <x v="36"/>
    <x v="824"/>
    <x v="822"/>
    <s v="Electric Other Production Plant"/>
    <s v="Riverside Solar"/>
    <s v="Riverside Solar"/>
    <s v="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.00000000029"/>
    <n v="0"/>
  </r>
  <r>
    <s v="Standard Close"/>
    <s v="CRR-17110"/>
    <s v="BB2 Solar Blanket Capital"/>
    <x v="36"/>
    <x v="820"/>
    <x v="818"/>
    <s v="Electric Other Production Plant"/>
    <s v="Big Bend II Solar"/>
    <s v="Big Bend II Solar"/>
    <s v="Blanket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1"/>
    <s v="Magnolia Solar Blanket Capital"/>
    <x v="36"/>
    <x v="819"/>
    <x v="817"/>
    <s v="Electric Other Production Plant"/>
    <s v="Magnolia Solar"/>
    <s v="Magnolia Solar"/>
    <s v="Blanket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2"/>
    <s v="Jamison Solar Blanket Capital"/>
    <x v="36"/>
    <x v="486"/>
    <x v="485"/>
    <s v="Electric Other Production Plant"/>
    <s v="Jamison Solar"/>
    <s v="Jamison Solar"/>
    <s v="Blanket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3"/>
    <s v="Laurel Oaks Solar Blanket Capital"/>
    <x v="36"/>
    <x v="825"/>
    <x v="823"/>
    <s v="Electric Other Production Plant"/>
    <s v="Laurel Oaks Solar"/>
    <s v="Laurel Oaks Solar"/>
    <s v="Blanket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600"/>
    <s v="Lake Mabel Solar Capital Blanket"/>
    <x v="36"/>
    <x v="826"/>
    <x v="824"/>
    <s v="Electric Other Production Plant"/>
    <s v="Lake Mabel Solar"/>
    <s v="Lake Mabel Solar"/>
    <s v="Blanket"/>
    <s v=""/>
    <s v=""/>
    <x v="0"/>
    <x v="0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  <n v="390000.00000000006"/>
  </r>
  <r>
    <s v="Manual Blanket"/>
    <s v="CRR-17601"/>
    <s v="Juniper Solar Capital Blanket"/>
    <x v="36"/>
    <x v="827"/>
    <x v="825"/>
    <s v="Electric Other Production Plant"/>
    <s v="Juniper Solar"/>
    <s v="Juniper Solar"/>
    <s v=""/>
    <s v=""/>
    <s v=""/>
    <x v="0"/>
    <x v="0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  <n v="390000.00000000006"/>
  </r>
  <r>
    <s v="Manual Blanket"/>
    <s v="CRR-17602"/>
    <s v="Dover Solar Capital Blanket"/>
    <x v="36"/>
    <x v="828"/>
    <x v="826"/>
    <s v="Electric Other Production Plant"/>
    <s v="Dover Solar"/>
    <s v="Dover Solar"/>
    <s v=""/>
    <s v=""/>
    <s v=""/>
    <x v="0"/>
    <x v="0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  <n v="390000.00000000006"/>
  </r>
  <r>
    <s v="Standard Close Auto"/>
    <s v="CRR-17603"/>
    <s v="Alafia Solar Capital Blanket"/>
    <x v="36"/>
    <x v="829"/>
    <x v="827"/>
    <s v="Electric Other Production Plant"/>
    <s v="Alafia Solar"/>
    <s v="Alafia Solar"/>
    <s v=""/>
    <s v=""/>
    <s v=""/>
    <x v="0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544"/>
    <s v="Jamison Solar Development"/>
    <x v="36"/>
    <x v="830"/>
    <x v="828"/>
    <s v="Electric Other Production Plant"/>
    <s v="Jamison Solar"/>
    <s v="Jamison Solar"/>
    <s v="Solar - Wave 2"/>
    <s v="Wave 2 - Tranche 1"/>
    <s v=""/>
    <x v="0"/>
    <x v="68"/>
    <n v="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"/>
  </r>
  <r>
    <s v="Standard Close"/>
    <s v="D0100792"/>
    <s v="Solar Wave 3 Trackers"/>
    <x v="36"/>
    <x v="831"/>
    <x v="829"/>
    <s v="Electric General Plant"/>
    <s v="Solar Array (TBD)"/>
    <s v="Solar Array (TBD)"/>
    <s v="Solar - Wave 3"/>
    <s v="Wave 3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88.289999998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88.28999999864"/>
  </r>
  <r>
    <s v="Standard Close"/>
    <s v="D0101659"/>
    <s v="Bearss Operations Ctr Solar Canopy"/>
    <x v="36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13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134.21"/>
  </r>
  <r>
    <s v="Standard Close"/>
    <s v="D0101713"/>
    <s v="Solar Wave 3 Inverters"/>
    <x v="36"/>
    <x v="831"/>
    <x v="829"/>
    <s v="Electric Other Production Plant"/>
    <s v="Solar Array (TBD)"/>
    <s v="Solar Array (TBD)"/>
    <s v="Solar - Wave 3"/>
    <s v="Wave 3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90.71000000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90.71000000014"/>
  </r>
  <r>
    <s v="Standard Close"/>
    <s v="NCP-16216"/>
    <s v="Station WIFI: Durrance Solar"/>
    <x v="36"/>
    <x v="809"/>
    <x v="807"/>
    <s v="Electric General Plant"/>
    <s v="Durrance Solar"/>
    <s v="Durrance Solar"/>
    <s v=""/>
    <s v=""/>
    <s v=""/>
    <x v="0"/>
    <x v="58"/>
    <n v="0"/>
    <n v="0"/>
    <n v="5500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</r>
  <r>
    <s v="Standard Close"/>
    <s v="NCP-16898"/>
    <s v="Mountain View Modular Building"/>
    <x v="36"/>
    <x v="489"/>
    <x v="488"/>
    <s v="Electric Other Production Plant"/>
    <s v="Mountain View Solar"/>
    <s v="Mountain View Solar"/>
    <s v=""/>
    <s v=""/>
    <s v=""/>
    <x v="0"/>
    <x v="3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853.45000000007"/>
  </r>
  <r>
    <s v="Standard Close"/>
    <s v="NCP-16899"/>
    <s v="Payne Creek Modular Building"/>
    <x v="36"/>
    <x v="488"/>
    <x v="487"/>
    <s v="Electric Other Production Plant"/>
    <s v="Payne Creek Solar"/>
    <s v="Payne Creek Solar"/>
    <s v=""/>
    <s v=""/>
    <s v=""/>
    <x v="0"/>
    <x v="3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853.45000000007"/>
  </r>
  <r>
    <s v="Standard Close"/>
    <s v="NCP-16900"/>
    <s v="Bonnie Mine Modular Building"/>
    <x v="36"/>
    <x v="487"/>
    <x v="486"/>
    <s v="Electric Other Production Plant"/>
    <s v="Bonnie Mine Solar"/>
    <s v="Bonnie Mine Solar"/>
    <s v=""/>
    <s v=""/>
    <s v=""/>
    <x v="0"/>
    <x v="3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853.45000000007"/>
  </r>
  <r>
    <s v="Standard Close"/>
    <s v="NEW-10607"/>
    <s v="English Creek Solar Development"/>
    <x v="36"/>
    <x v="797"/>
    <x v="795"/>
    <s v="Electric Other Production Plant"/>
    <s v="English Creek Solar"/>
    <s v="English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90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8.21"/>
  </r>
  <r>
    <s v="Standard Close"/>
    <s v="NEW-12466"/>
    <s v="Lake Mabel Solar Dev"/>
    <x v="36"/>
    <x v="802"/>
    <x v="800"/>
    <s v="Electric Other Production Plant"/>
    <s v="Lake Mabel Solar"/>
    <s v="Lake Mabel Solar"/>
    <s v="Solar - Wave 2"/>
    <s v="Wave 2 - Tranche 3"/>
    <s v=""/>
    <x v="0"/>
    <x v="47"/>
    <n v="0"/>
    <n v="0"/>
    <n v="0"/>
    <n v="200000"/>
    <n v="300000"/>
    <n v="2649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4923"/>
  </r>
  <r>
    <s v="Standard Close"/>
    <s v="NEW-15502"/>
    <s v="Solar W4 P1 Solvay 2026"/>
    <x v="36"/>
    <x v="833"/>
    <x v="831"/>
    <s v="Electric Other Production Plant"/>
    <s v="Solar Array (TBD)"/>
    <s v="Solar Array (TBD)"/>
    <s v="Solar - Wave 4"/>
    <s v="Wave 4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37023.930000007"/>
    <n v="41666.630000002682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0"/>
    <n v="0"/>
    <n v="0"/>
    <n v="0"/>
    <n v="0"/>
    <n v="0"/>
    <n v="0"/>
    <n v="0"/>
    <n v="0"/>
    <n v="0"/>
    <n v="0"/>
    <n v="0"/>
    <n v="58637023.93000003"/>
  </r>
  <r>
    <s v="Standard Close"/>
    <s v="NEW-15503"/>
    <s v="Solar W4 P2 Wimauma 3 2026"/>
    <x v="36"/>
    <x v="834"/>
    <x v="832"/>
    <s v="Electric Other Production Plant"/>
    <s v="Solar Array (TBD)"/>
    <s v="Solar Array (TBD)"/>
    <s v="Solar - Wave 4"/>
    <s v="Wave 4 - Tranche 2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996795.66"/>
    <n v="83333.370000004768"/>
    <n v="83333.329999998212"/>
    <n v="83333.329999998212"/>
    <n v="83333.330000013113"/>
    <n v="83333.330000013113"/>
    <n v="83333.330000013113"/>
    <n v="83333.330000013113"/>
    <n v="83333.330000013113"/>
    <n v="83333.330000013113"/>
    <n v="83333.330000013113"/>
    <n v="83333.330000013113"/>
    <n v="83333.330000013113"/>
    <n v="0"/>
    <n v="0"/>
    <n v="0"/>
    <n v="0"/>
    <n v="0"/>
    <n v="0"/>
    <n v="0"/>
    <n v="0"/>
    <n v="0"/>
    <n v="0"/>
    <n v="0"/>
    <n v="0"/>
    <n v="134996795.66000012"/>
  </r>
  <r>
    <s v="Standard Close"/>
    <s v="NEW-15512"/>
    <s v="Solar W4 P3 Clear springs 2027"/>
    <x v="36"/>
    <x v="835"/>
    <x v="833"/>
    <s v="Electric Other Production Plant"/>
    <s v="Solar Array (TBD)"/>
    <s v="Solar Array (TBD)"/>
    <s v="Solar - Wave 4"/>
    <s v="Wave 4 - Tranche 3"/>
    <s v=""/>
    <x v="0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987805.48999999"/>
    <n v="40000"/>
    <n v="40000"/>
    <n v="40000"/>
    <n v="40000"/>
    <n v="40000"/>
    <n v="40000"/>
    <n v="40000"/>
    <n v="40000"/>
    <n v="40000"/>
    <n v="40000"/>
    <n v="40000"/>
    <n v="40000"/>
    <n v="121987805.48999999"/>
  </r>
  <r>
    <s v="Standard Close"/>
    <s v="NEW-15642"/>
    <s v="Farmland Reserve Solar Construction"/>
    <x v="36"/>
    <x v="836"/>
    <x v="834"/>
    <s v="Electric Other Production Plant"/>
    <s v="Solar Array (TBD)"/>
    <s v="Solar Array (TBD)"/>
    <s v="Solar - Wave 3"/>
    <s v="Wave 3 - Tranche 1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98383.340000018"/>
    <n v="50000"/>
    <n v="50000"/>
    <n v="50000"/>
    <n v="50000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853383.340000018"/>
  </r>
  <r>
    <s v="Standard Close"/>
    <s v="NEW-15643"/>
    <s v="Solar W4 P 4 ROOD 2027"/>
    <x v="36"/>
    <x v="837"/>
    <x v="835"/>
    <s v="Electric Other Production Plant"/>
    <s v="Solar Array (TBD)"/>
    <s v="Solar Array (TBD)"/>
    <s v="Solar - Wave 4"/>
    <s v=""/>
    <s v=""/>
    <x v="0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661192.3"/>
    <n v="83333.370000004768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  <n v="132661192.3"/>
  </r>
  <r>
    <s v="Standard Close"/>
    <s v="NEW-15644"/>
    <s v="Solar W4 P5 Clr Springs 2 2028"/>
    <x v="36"/>
    <x v="838"/>
    <x v="836"/>
    <s v="Electric Other Production Plant"/>
    <s v="Solar Array (TBD)"/>
    <s v="Solar Array (TBD)"/>
    <s v="Solar - Wave 4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075409.85999998"/>
    <n v="0"/>
  </r>
  <r>
    <s v="Standard Close"/>
    <s v="NEW-15645"/>
    <s v="Solar W4 P6 Mattianiah 2028"/>
    <x v="36"/>
    <x v="839"/>
    <x v="837"/>
    <s v="Electric Other Production Plant"/>
    <s v="Solar Array (TBD)"/>
    <s v="Solar Array (TBD)"/>
    <s v="Solar - Wave 4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741076.089999989"/>
    <n v="0"/>
  </r>
  <r>
    <s v="Standard Close"/>
    <s v="NEW-15699"/>
    <s v="Bullfrog Creek Solar Construction"/>
    <x v="36"/>
    <x v="812"/>
    <x v="810"/>
    <s v="Electric Other Production Plant"/>
    <s v="Bullfrog Creek Solar"/>
    <s v="Bullfrog Creek Solar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0"/>
    <n v="412216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2164.28"/>
  </r>
  <r>
    <s v="Standard Close"/>
    <s v="NEW-15700"/>
    <s v="FFD Solar Construction"/>
    <x v="36"/>
    <x v="840"/>
    <x v="838"/>
    <s v="Electric Other Production Plant"/>
    <s v="Solar Array (TBD)"/>
    <s v="Solar Array (TBD)"/>
    <s v="Solar - Wave 3"/>
    <s v="Wave 3 - Tranche 2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964984.35000001"/>
    <n v="150000"/>
    <n v="150000"/>
    <n v="150000"/>
    <n v="173251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738235.35000001"/>
  </r>
  <r>
    <s v="Standard Close"/>
    <s v="NEW-15701"/>
    <s v="Cottonmouth Ranch Solar"/>
    <x v="36"/>
    <x v="822"/>
    <x v="820"/>
    <s v="Electric Other Production Plant"/>
    <s v="Cottonmouth Ranch Solar"/>
    <s v="Cottonmouth Ranch Solar"/>
    <s v="Solar - Wave 3"/>
    <s v="Wave 3 - Tranche 2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023658.250000015"/>
    <n v="620500"/>
    <n v="125000"/>
    <n v="170500"/>
    <n v="70500"/>
    <n v="73249"/>
    <n v="98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181658.250000015"/>
  </r>
  <r>
    <s v="Standard Close"/>
    <s v="NEW-15702"/>
    <s v="Big Four Mine Solar Construction"/>
    <x v="36"/>
    <x v="841"/>
    <x v="839"/>
    <s v="Electric Other Production Plant"/>
    <s v="Solar Array (TBD)"/>
    <s v="Solar Array (TBD)"/>
    <s v="Solar - Wave 3"/>
    <s v="Wave 3 - Tranche 2"/>
    <s v=""/>
    <x v="0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453353.3"/>
    <n v="50000"/>
    <n v="5000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703353.3"/>
  </r>
  <r>
    <s v="Standard Close"/>
    <s v="NEW-15845"/>
    <s v="Solar W4 P7 TBD 2028"/>
    <x v="36"/>
    <x v="842"/>
    <x v="467"/>
    <s v="Electric Other Production Plant"/>
    <s v="Solar Array (TBD)"/>
    <s v="Solar Array (TBD)"/>
    <s v="Solar - Wave 4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682137.86999999"/>
    <n v="0"/>
  </r>
  <r>
    <s v="Standard Close"/>
    <s v="NEW-15945"/>
    <s v="W5 P1 2029"/>
    <x v="36"/>
    <x v="843"/>
    <x v="474"/>
    <s v="Electric Other Production Plant"/>
    <s v="Solar Array (TBD)"/>
    <s v="Solar Array (TBD)"/>
    <s v="Solar - Wave 5"/>
    <s v=""/>
    <s v=""/>
    <x v="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6"/>
    <s v="W5 P2 2029"/>
    <x v="36"/>
    <x v="844"/>
    <x v="475"/>
    <s v="Electric Other Production Plant"/>
    <s v="Solar Array (TBD)"/>
    <s v="Solar Array (TBD)"/>
    <s v="Solar - Wave 5"/>
    <s v=""/>
    <s v=""/>
    <x v="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040"/>
    <s v="BPS 2 STEAM TURBINE DCS PCU CABINET"/>
    <x v="37"/>
    <x v="571"/>
    <x v="570"/>
    <s v="Electric Other Production Plant"/>
    <s v="Bayside Station"/>
    <s v="BAYSIDE POWER COMMON"/>
    <s v="Blanket"/>
    <s v=""/>
    <s v=""/>
    <x v="1"/>
    <x v="0"/>
    <n v="0"/>
    <n v="122319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319.88"/>
  </r>
  <r>
    <s v="Standard Close"/>
    <s v="A2876656"/>
    <s v="MacDill Battery Energy Storage Syst"/>
    <x v="38"/>
    <x v="845"/>
    <x v="840"/>
    <s v="Electric Other Production Plant"/>
    <s v="MacDill AFB DG"/>
    <s v="MacDill AFB DG"/>
    <s v="Battery Storage"/>
    <s v=""/>
    <s v=""/>
    <x v="0"/>
    <x v="25"/>
    <n v="0"/>
    <n v="0"/>
    <n v="0"/>
    <n v="0"/>
    <n v="0"/>
    <n v="0"/>
    <n v="0"/>
    <n v="0"/>
    <n v="0"/>
    <n v="0"/>
    <n v="0"/>
    <n v="0"/>
    <n v="0"/>
    <n v="0"/>
    <n v="0"/>
    <n v="0"/>
    <n v="27667135.829999998"/>
    <n v="488798"/>
    <n v="158332"/>
    <n v="745092"/>
    <n v="0"/>
    <n v="0"/>
    <n v="3144507.6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03865.479999997"/>
  </r>
  <r>
    <s v="Standard Close"/>
    <s v="A2811932"/>
    <s v="Big Bend II Flow Battery AC Vanadiu"/>
    <x v="39"/>
    <x v="846"/>
    <x v="841"/>
    <s v="Electric Other Production Plant"/>
    <s v="Big Bend II Solar"/>
    <s v="Big Bend II Solar"/>
    <s v="Battery Storage"/>
    <s v="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4657.88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4657.8800000018"/>
  </r>
  <r>
    <s v="Standard Close"/>
    <s v="A2840390"/>
    <s v="Dover 15 MW Battery Project"/>
    <x v="39"/>
    <x v="847"/>
    <x v="842"/>
    <s v="Electric Other Production Plant"/>
    <s v="Dover Solar"/>
    <s v="Dover Solar"/>
    <s v="Battery Storage"/>
    <s v=""/>
    <s v=""/>
    <x v="0"/>
    <x v="8"/>
    <n v="0"/>
    <n v="0"/>
    <n v="0"/>
    <n v="0"/>
    <n v="0"/>
    <n v="0"/>
    <n v="0"/>
    <n v="0"/>
    <n v="0"/>
    <n v="18047918.589999996"/>
    <n v="32249.609999999404"/>
    <n v="983286.260000001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63454.459999997"/>
  </r>
  <r>
    <s v="Standard Close"/>
    <s v="A2876868"/>
    <s v="Wimauma Battery Energ Storage Syste"/>
    <x v="39"/>
    <x v="848"/>
    <x v="843"/>
    <s v="Electric Other Production Plant"/>
    <s v="Wimauma Solar"/>
    <s v="Wimauma Solar"/>
    <s v="Battery Storage"/>
    <s v=""/>
    <s v=""/>
    <x v="0"/>
    <x v="2"/>
    <n v="0"/>
    <n v="0"/>
    <n v="0"/>
    <n v="0"/>
    <n v="0"/>
    <n v="0"/>
    <n v="0"/>
    <n v="0"/>
    <n v="0"/>
    <n v="0"/>
    <n v="0"/>
    <n v="0"/>
    <n v="0"/>
    <n v="0"/>
    <n v="42480408.909999996"/>
    <n v="1102513"/>
    <n v="50444"/>
    <n v="1953167"/>
    <n v="11654"/>
    <n v="6723358.6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21545.559999995"/>
  </r>
  <r>
    <s v="Standard Close"/>
    <s v="A2876871"/>
    <s v="Lake Mabel Battery Energy Storage S"/>
    <x v="39"/>
    <x v="849"/>
    <x v="844"/>
    <s v="Electric Other Production Plant"/>
    <s v="Lake Mabel Solar"/>
    <s v="Lake Mabel Solar"/>
    <s v="Battery Storage"/>
    <s v=""/>
    <s v=""/>
    <x v="0"/>
    <x v="25"/>
    <n v="0"/>
    <n v="0"/>
    <n v="0"/>
    <n v="0"/>
    <n v="0"/>
    <n v="0"/>
    <n v="0"/>
    <n v="0"/>
    <n v="0"/>
    <n v="0"/>
    <n v="0"/>
    <n v="0"/>
    <n v="0"/>
    <n v="0"/>
    <n v="0"/>
    <n v="0"/>
    <n v="52547130.460000001"/>
    <n v="192784"/>
    <n v="304377"/>
    <n v="40287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073072.460000001"/>
  </r>
  <r>
    <s v="Standard Close"/>
    <s v="CRR-17482"/>
    <s v="BB1 Battery Augmentation"/>
    <x v="39"/>
    <x v="850"/>
    <x v="845"/>
    <s v="Electric Other Production Plant"/>
    <s v="Battery Storage - Production"/>
    <s v="Big Bend Battery Storage"/>
    <s v="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5919"/>
    <n v="0"/>
  </r>
  <r>
    <s v="Monthly Close"/>
    <s v="NEW-15636"/>
    <s v="DERMS controlled larger scale (DER)"/>
    <x v="39"/>
    <x v="851"/>
    <x v="846"/>
    <s v="Electric Other Production Plant"/>
    <s v="DERMS (TBD)"/>
    <s v="DERMS (TBD)"/>
    <s v="Adv Dist Infrastructure (ADI)"/>
    <s v=""/>
    <s v=""/>
    <x v="0"/>
    <x v="0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660000000033"/>
    <n v="47301.130000000005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73220.880000000121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99345.25"/>
    <n v="99345.25"/>
    <n v="99345.25"/>
    <n v="99345.25"/>
    <n v="99345.25"/>
    <n v="99345.25"/>
    <n v="99345.25"/>
    <n v="99345.25"/>
    <n v="99345.25"/>
    <n v="99345.25"/>
    <n v="99345.25"/>
    <n v="99345.25"/>
    <n v="1946264.92"/>
  </r>
  <r>
    <s v="Monthly Close"/>
    <s v="NEW-15637"/>
    <s v="DERMS controlled battery storage"/>
    <x v="39"/>
    <x v="852"/>
    <x v="847"/>
    <s v="Electric Other Production Plant"/>
    <s v="DERMS (TBD)"/>
    <s v="DERMS (TBD)"/>
    <s v="Adv Dist Infrastructure (ADI)"/>
    <s v=""/>
    <s v=""/>
    <x v="0"/>
    <x v="0"/>
    <n v="0"/>
    <n v="0"/>
    <n v="0"/>
    <n v="0"/>
    <n v="0"/>
    <n v="0"/>
    <n v="0"/>
    <n v="0"/>
    <n v="0"/>
    <n v="0"/>
    <n v="0"/>
    <n v="0"/>
    <n v="0"/>
    <n v="41666.67"/>
    <n v="41666.67"/>
    <n v="41666.67"/>
    <n v="41666.67"/>
    <n v="41666.669999999984"/>
    <n v="41666.669999999984"/>
    <n v="41666.669999999984"/>
    <n v="41666.669999999984"/>
    <n v="41666.669999999984"/>
    <n v="41666.669999999984"/>
    <n v="41666.669999999984"/>
    <n v="41666.669999999984"/>
    <n v="47222.379999999946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98230.869999999879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149579.12000000011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  <n v="2245439.040000001"/>
  </r>
  <r>
    <s v="Standard Close"/>
    <s v="NEW-15639"/>
    <s v="DERMS Perpetual Upgrades"/>
    <x v="39"/>
    <x v="853"/>
    <x v="848"/>
    <s v="Electric Other Production Plant"/>
    <s v="DERMS (TBD)"/>
    <s v="DERMS (TBD)"/>
    <s v="Adv Dist Infrastructure (ADI)"/>
    <s v=""/>
    <s v=""/>
    <x v="0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40"/>
    <s v="DER aggregation capabilities"/>
    <x v="39"/>
    <x v="854"/>
    <x v="849"/>
    <s v="Electric Other Production Plant"/>
    <s v="DERMS (TBD)"/>
    <s v="DERMS (TBD)"/>
    <s v="Adv Dist Infrastructure (ADI)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28239.749999998"/>
    <n v="0"/>
  </r>
  <r>
    <s v="Standard Close"/>
    <s v="NEW-15844"/>
    <s v="Future Increm 100MW Energy Storage"/>
    <x v="39"/>
    <x v="855"/>
    <x v="850"/>
    <s v="Electric Other Production Plant"/>
    <s v="Solar Array (TBD)"/>
    <s v="Battery Storage (TBD)"/>
    <s v="Battery Storage"/>
    <s v=""/>
    <s v=""/>
    <x v="0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876539.10999998"/>
    <n v="10416666.669999987"/>
    <n v="10416666.669999987"/>
    <n v="10416666.669999987"/>
    <n v="0"/>
  </r>
  <r>
    <s v="Standard Close"/>
    <s v="NEW-15846"/>
    <s v="Solar W4 spare panels"/>
    <x v="39"/>
    <x v="856"/>
    <x v="851"/>
    <s v="Electric Other Production Plant"/>
    <s v="Solar Array (TBD)"/>
    <s v="Solar Array (TBD)"/>
    <s v="Solar - Wave 4"/>
    <s v=""/>
    <s v=""/>
    <x v="0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490.02"/>
    <n v="0"/>
  </r>
  <r>
    <s v="Standard Close"/>
    <s v="A2830925"/>
    <s v="Big Bend Substation"/>
    <x v="40"/>
    <x v="857"/>
    <x v="852"/>
    <s v="Electric General Plant"/>
    <s v="Other Structures"/>
    <s v="MISCELLANEOUS"/>
    <s v=""/>
    <s v=""/>
    <s v=""/>
    <x v="1"/>
    <x v="18"/>
    <n v="0"/>
    <n v="0"/>
    <n v="0"/>
    <n v="0"/>
    <n v="0"/>
    <n v="0"/>
    <n v="0"/>
    <n v="148411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4111.03"/>
  </r>
  <r>
    <s v="Standard Close"/>
    <s v="A2861101"/>
    <s v="SPP TAU - Circuit 66032 GT Relo"/>
    <x v="41"/>
    <x v="858"/>
    <x v="853"/>
    <s v="Electric Transmission Plant"/>
    <s v="Transmission Lines"/>
    <s v="230 KV TRANS LINES"/>
    <s v="SPP Clause"/>
    <s v=""/>
    <s v="SPP - TAU - Transmission Asset Upgrades"/>
    <x v="1"/>
    <x v="18"/>
    <n v="0"/>
    <n v="0"/>
    <n v="0"/>
    <n v="0"/>
    <n v="0"/>
    <n v="0"/>
    <n v="0"/>
    <n v="592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21.51"/>
  </r>
  <r>
    <s v="Standard Close"/>
    <s v="A2874933"/>
    <s v="SPP TAU - Circuit 66032 Gopher Turt"/>
    <x v="41"/>
    <x v="858"/>
    <x v="853"/>
    <s v="Electric Transmission Plant"/>
    <s v="Transmission Lines"/>
    <s v="230 KV TRANS LINES"/>
    <s v="SPP Clause"/>
    <s v=""/>
    <s v="SPP - TAU - Transmission Asset Upgrades"/>
    <x v="1"/>
    <x v="18"/>
    <n v="0"/>
    <n v="0"/>
    <n v="0"/>
    <n v="0"/>
    <n v="0"/>
    <n v="0"/>
    <n v="0"/>
    <n v="5638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8.4000000000005"/>
  </r>
  <r>
    <s v="Manual Blanket"/>
    <s v="PRE-09360"/>
    <s v="SPP - Transmission Hardening (TAU)"/>
    <x v="41"/>
    <x v="859"/>
    <x v="854"/>
    <s v="Electric Transmission Plant"/>
    <s v="Transmission Lines"/>
    <s v="69 KV TRANS LINES"/>
    <s v="SPP Clause"/>
    <s v=""/>
    <s v="SPP - TAU - Transmission Asset Upgrades"/>
    <x v="1"/>
    <x v="0"/>
    <n v="0"/>
    <n v="136838.61000000002"/>
    <n v="148118.59"/>
    <n v="154358.59000000003"/>
    <n v="159758.58999999997"/>
    <n v="154088.58999999997"/>
    <n v="158138.58999999997"/>
    <n v="158138.58999999997"/>
    <n v="158138.59000000008"/>
    <n v="150848.59000000008"/>
    <n v="382328.58999999985"/>
    <n v="393906.81999999983"/>
    <n v="162521.20000000019"/>
    <n v="1444040.5"/>
    <n v="1444040.4999999995"/>
    <n v="1444040.5"/>
    <n v="1444040.5"/>
    <n v="1444040.5"/>
    <n v="1444040.5"/>
    <n v="1444040.5"/>
    <n v="1444040.5"/>
    <n v="1444040.5"/>
    <n v="1444040.5"/>
    <n v="1444040.4999999981"/>
    <n v="1444040.5"/>
    <n v="1520010"/>
    <n v="1520010"/>
    <n v="1520010"/>
    <n v="1520010"/>
    <n v="1520010"/>
    <n v="1520010"/>
    <n v="1520010"/>
    <n v="1520010"/>
    <n v="1520010"/>
    <n v="1520010"/>
    <n v="1520010"/>
    <n v="1520010"/>
    <n v="1407480"/>
    <n v="1407480"/>
    <n v="1407480"/>
    <n v="1407480"/>
    <n v="1407480"/>
    <n v="1407480"/>
    <n v="1407480"/>
    <n v="1407480"/>
    <n v="1407480"/>
    <n v="1407480"/>
    <n v="1407480"/>
    <n v="1407480"/>
    <n v="1445630"/>
    <n v="1445630"/>
    <n v="1445630"/>
    <n v="1445630"/>
    <n v="1445630"/>
    <n v="1445630"/>
    <n v="1445630"/>
    <n v="1445630"/>
    <n v="1445630"/>
    <n v="1445630"/>
    <n v="1445630"/>
    <n v="1445630"/>
    <n v="54775549.939999998"/>
  </r>
  <r>
    <s v="Standard Close"/>
    <s v="PRE-09705.1"/>
    <s v="SPP TAU - Circuit 66046"/>
    <x v="41"/>
    <x v="860"/>
    <x v="855"/>
    <s v="Electric Transmission Plant"/>
    <s v="Transmission Lines"/>
    <s v="69 KV TRANS LINES"/>
    <s v="SPP Clause"/>
    <s v=""/>
    <s v="SPP - TAU - Transmission Asset Upgrades"/>
    <x v="1"/>
    <x v="4"/>
    <n v="0"/>
    <n v="0"/>
    <n v="0"/>
    <n v="0"/>
    <n v="0"/>
    <n v="0"/>
    <n v="74969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9699.72"/>
  </r>
  <r>
    <s v="Standard Close"/>
    <s v="PRE-09753.1"/>
    <s v="SPP TAU - Circuit 66033"/>
    <x v="41"/>
    <x v="861"/>
    <x v="856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71769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7692.01"/>
  </r>
  <r>
    <s v="Standard Close"/>
    <s v="PRE-09754.1"/>
    <s v="SPP TAU - Circuit 66016"/>
    <x v="41"/>
    <x v="862"/>
    <x v="857"/>
    <s v="Electric Transmission Plant"/>
    <s v="Transmission Lines"/>
    <s v="69 KV TRANS LINES"/>
    <s v="SPP Clause"/>
    <s v=""/>
    <s v="SPP - TAU - Transmission Asset Upgrades"/>
    <x v="1"/>
    <x v="16"/>
    <n v="0"/>
    <n v="0"/>
    <n v="0"/>
    <n v="13593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9391.63"/>
  </r>
  <r>
    <s v="Standard Close"/>
    <s v="PRE-09755.1"/>
    <s v="SPP TAU - Circuit 66415"/>
    <x v="41"/>
    <x v="863"/>
    <x v="858"/>
    <s v="Electric Transmission Plant"/>
    <s v="Transmission Lines"/>
    <s v="69 KV TRANS LINES"/>
    <s v="SPP Clause"/>
    <s v=""/>
    <s v="SPP - TAU - Transmission Asset Upgrades"/>
    <x v="1"/>
    <x v="4"/>
    <n v="0"/>
    <n v="0"/>
    <n v="0"/>
    <n v="0"/>
    <n v="0"/>
    <n v="0"/>
    <n v="43249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496.15"/>
  </r>
  <r>
    <s v="Standard Close"/>
    <s v="PRE-09756.1"/>
    <s v="SPP TAU - Circuit 66427"/>
    <x v="41"/>
    <x v="864"/>
    <x v="859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2494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429.93"/>
  </r>
  <r>
    <s v="Standard Close"/>
    <s v="PRE-09758.1"/>
    <s v="SPP TAU - Circuit 66022"/>
    <x v="41"/>
    <x v="865"/>
    <x v="860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172614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6145.33"/>
  </r>
  <r>
    <s v="Standard Close"/>
    <s v="PRE-09760.1"/>
    <s v="SPP TAU - Circuit 66048"/>
    <x v="41"/>
    <x v="866"/>
    <x v="861"/>
    <s v="Electric Transmiss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41687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874.75"/>
  </r>
  <r>
    <s v="Standard Close"/>
    <s v="PRE-09762.1"/>
    <s v="SPP TAU - Circuit 66036"/>
    <x v="41"/>
    <x v="867"/>
    <x v="862"/>
    <s v="Electric Transmission Plant"/>
    <s v="Transmission Lines"/>
    <s v="69 KV TRANS LINES"/>
    <s v="SPP Clause"/>
    <s v=""/>
    <s v="SPP - TAU - Transmission Asset Upgrades"/>
    <x v="1"/>
    <x v="4"/>
    <n v="0"/>
    <n v="0"/>
    <n v="0"/>
    <n v="0"/>
    <n v="0"/>
    <n v="0"/>
    <n v="63712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7124.04"/>
  </r>
  <r>
    <s v="Standard Close"/>
    <s v="PRE-09763.1"/>
    <s v="SPP TAU - Circuit 230402"/>
    <x v="41"/>
    <x v="868"/>
    <x v="863"/>
    <s v="Electric Transmission Plant"/>
    <s v="Transmission Lines"/>
    <s v="230 KV TRANS LINES"/>
    <s v="SPP Clause"/>
    <s v=""/>
    <s v="SPP - TAU - Transmission Asset Upgrades"/>
    <x v="1"/>
    <x v="16"/>
    <n v="0"/>
    <n v="0"/>
    <n v="0"/>
    <n v="36015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156.92"/>
  </r>
  <r>
    <s v="Standard Close"/>
    <s v="PRE-09824.1"/>
    <s v="SPP TAU - Circuit 230602"/>
    <x v="41"/>
    <x v="869"/>
    <x v="864"/>
    <s v="Electric Transmission Plant"/>
    <s v="Transmission Lines"/>
    <s v="230 KV TRANS LINES"/>
    <s v="SPP Clause"/>
    <s v=""/>
    <s v="SPP - TAU - Transmission Asset Upgrades"/>
    <x v="1"/>
    <x v="24"/>
    <n v="0"/>
    <n v="0"/>
    <n v="0"/>
    <n v="0"/>
    <n v="1977672.93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7672.9300000002"/>
  </r>
  <r>
    <s v="Standard Close"/>
    <s v="PRE-09827.1"/>
    <s v="SPP TAU - Circuit 230033"/>
    <x v="41"/>
    <x v="870"/>
    <x v="865"/>
    <s v="Electric Transmission Plant"/>
    <s v="Transmission Lines"/>
    <s v="230 KV TRANS LINES"/>
    <s v="SPP Clause"/>
    <s v=""/>
    <s v="SPP - TAU - Transmission Asset Upgrades"/>
    <x v="1"/>
    <x v="4"/>
    <n v="0"/>
    <n v="0"/>
    <n v="0"/>
    <n v="0"/>
    <n v="0"/>
    <n v="0"/>
    <n v="373077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3077.22000000003"/>
  </r>
  <r>
    <s v="Standard Close"/>
    <s v="PRE-09830.1"/>
    <s v="SPP TAU - Circuit 66030"/>
    <x v="41"/>
    <x v="871"/>
    <x v="866"/>
    <s v="Electric Transmission Plant"/>
    <s v="Transmission Lines"/>
    <s v="230 KV TRANS LINES"/>
    <s v="SPP Clause"/>
    <s v=""/>
    <s v="SPP - TAU - Transmission Asset Upgrades"/>
    <x v="1"/>
    <x v="4"/>
    <n v="0"/>
    <n v="0"/>
    <n v="0"/>
    <n v="0"/>
    <n v="0"/>
    <n v="0"/>
    <n v="163987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9874.48"/>
  </r>
  <r>
    <s v="Standard Close"/>
    <s v="PRE-09831.1"/>
    <s v="SPP TAU - Circuit 66025"/>
    <x v="41"/>
    <x v="872"/>
    <x v="867"/>
    <s v="Electric Transmission Plant"/>
    <s v="Transmission Lines"/>
    <s v="69 KV TRANS LINES"/>
    <s v="SPP Clause"/>
    <s v=""/>
    <s v="SPP - TAU - Transmission Asset Upgrades"/>
    <x v="1"/>
    <x v="5"/>
    <n v="0"/>
    <n v="0"/>
    <n v="0"/>
    <n v="0"/>
    <n v="0"/>
    <n v="0"/>
    <n v="0"/>
    <n v="0"/>
    <n v="305156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1566.95"/>
  </r>
  <r>
    <s v="Standard Close"/>
    <s v="PRE-09832.1"/>
    <s v="SPP TAU - Circuit 66020"/>
    <x v="41"/>
    <x v="873"/>
    <x v="868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38275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754.04"/>
  </r>
  <r>
    <s v="Standard Close"/>
    <s v="PRE-09833.1"/>
    <s v="SPP TAU - Circuit 66027"/>
    <x v="41"/>
    <x v="874"/>
    <x v="869"/>
    <s v="Electric Transmission Plant"/>
    <s v="Transmission Lines"/>
    <s v="69 KV TRANS LINES"/>
    <s v="SPP Clause"/>
    <s v=""/>
    <s v="SPP - TAU - Transmission Asset Upgrades"/>
    <x v="1"/>
    <x v="8"/>
    <n v="0"/>
    <n v="0"/>
    <n v="0"/>
    <n v="0"/>
    <n v="0"/>
    <n v="0"/>
    <n v="0"/>
    <n v="0"/>
    <n v="0"/>
    <n v="80431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4318.95"/>
  </r>
  <r>
    <s v="Standard Close"/>
    <s v="PRE-09834.1"/>
    <s v="DNU SPP TAU - Circuit 66008"/>
    <x v="41"/>
    <x v="875"/>
    <x v="870"/>
    <s v="Electric Transmission Plant"/>
    <s v="Transmission Lines"/>
    <s v="69 KV TRANS LINES"/>
    <s v="SPP Clause"/>
    <s v=""/>
    <s v="SPP - TAU - Transmission Asset Upgrades"/>
    <x v="1"/>
    <x v="69"/>
    <n v="0"/>
    <n v="0"/>
    <n v="0"/>
    <n v="17128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285.05"/>
  </r>
  <r>
    <s v="Standard Close"/>
    <s v="PRE-09835.1"/>
    <s v="SPP TAU - Circuit 66001"/>
    <x v="41"/>
    <x v="876"/>
    <x v="871"/>
    <s v="Electric Transmission Plant"/>
    <s v="Transmission Lines"/>
    <s v="69 KV TRANS LINES"/>
    <s v="SPP Clause"/>
    <s v=""/>
    <s v="SPP - TAU - Transmission Asset Upgrades"/>
    <x v="1"/>
    <x v="16"/>
    <n v="0"/>
    <n v="0"/>
    <n v="0"/>
    <n v="209733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7335.98"/>
  </r>
  <r>
    <s v="Standard Close"/>
    <s v="PRE-10042.1"/>
    <s v="SPP TAU - Circuit 66045"/>
    <x v="41"/>
    <x v="877"/>
    <x v="872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1718623.60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8623.6099999999"/>
  </r>
  <r>
    <s v="Standard Close"/>
    <s v="PRE-10043.1"/>
    <s v="SPP TAU - Circuit 66026"/>
    <x v="41"/>
    <x v="878"/>
    <x v="873"/>
    <s v="Electric Transmission Plant"/>
    <s v="Transmission Lines"/>
    <s v="69 KV TRANS LINES"/>
    <s v="SPP Clause"/>
    <s v=""/>
    <s v="SPP - TAU - Transmission Asset Upgrades"/>
    <x v="1"/>
    <x v="5"/>
    <n v="0"/>
    <n v="0"/>
    <n v="0"/>
    <n v="0"/>
    <n v="0"/>
    <n v="0"/>
    <n v="0"/>
    <n v="0"/>
    <n v="2493003.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3003.7999999998"/>
  </r>
  <r>
    <s v="Standard Close"/>
    <s v="PRE-10044.1"/>
    <s v="SPP TAU - Circuit 230006"/>
    <x v="41"/>
    <x v="879"/>
    <x v="874"/>
    <s v="Electric Transmission Plant"/>
    <s v="Transmission Lines"/>
    <s v="230 KV TRANS LINES"/>
    <s v="SPP Clause"/>
    <s v=""/>
    <s v="SPP - TAU - Transmission Asset Upgrades"/>
    <x v="1"/>
    <x v="24"/>
    <n v="0"/>
    <n v="0"/>
    <n v="0"/>
    <n v="0"/>
    <n v="263992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9922.09"/>
  </r>
  <r>
    <s v="Standard Close"/>
    <s v="PRE-10045.1"/>
    <s v="SPP TAU - Circuit 66021"/>
    <x v="41"/>
    <x v="880"/>
    <x v="875"/>
    <s v="Electric Transmission Plant"/>
    <s v="Transmission Lines"/>
    <s v="69 KV TRANS LINES"/>
    <s v="SPP Clause"/>
    <s v=""/>
    <s v="SPP - TAU - Transmission Asset Upgrades"/>
    <x v="1"/>
    <x v="4"/>
    <n v="0"/>
    <n v="0"/>
    <n v="0"/>
    <n v="0"/>
    <n v="0"/>
    <n v="0"/>
    <n v="131150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1506.95"/>
  </r>
  <r>
    <s v="Standard Close"/>
    <s v="PRE-10046.1"/>
    <s v="SPP TAU - Circuit 66028"/>
    <x v="41"/>
    <x v="881"/>
    <x v="876"/>
    <s v="Electric Transmission Plant"/>
    <s v="Transmission Lines"/>
    <s v="69 KV TRANS LINES"/>
    <s v="SPP Clause"/>
    <s v=""/>
    <s v="SPP - TAU - Transmission Asset Upgrades"/>
    <x v="1"/>
    <x v="5"/>
    <n v="0"/>
    <n v="0"/>
    <n v="0"/>
    <n v="0"/>
    <n v="0"/>
    <n v="0"/>
    <n v="0"/>
    <n v="0"/>
    <n v="1957963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963.1600000001"/>
  </r>
  <r>
    <s v="Standard Close"/>
    <s v="PRE-10047.1"/>
    <s v="SPP TAU - Circuit 66032"/>
    <x v="41"/>
    <x v="858"/>
    <x v="853"/>
    <s v="Electric Transmission Plant"/>
    <s v="Transmission Lines"/>
    <s v="69 KV TRANS LINES"/>
    <s v="SPP Clause"/>
    <s v=""/>
    <s v="SPP - TAU - Transmission Asset Upgrades"/>
    <x v="1"/>
    <x v="5"/>
    <n v="0"/>
    <n v="0"/>
    <n v="0"/>
    <n v="0"/>
    <n v="0"/>
    <n v="0"/>
    <n v="0"/>
    <n v="0"/>
    <n v="8167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6733.68"/>
  </r>
  <r>
    <s v="Standard Close"/>
    <s v="PRE-10048.1"/>
    <s v="SPP TAU - Circuit 66017"/>
    <x v="41"/>
    <x v="882"/>
    <x v="877"/>
    <s v="Electric Transmission Plant"/>
    <s v="Transmission Lines"/>
    <s v="69 KV TRANS LINES"/>
    <s v="SPP Clause"/>
    <s v=""/>
    <s v="SPP - TAU - Transmission Asset Upgrades"/>
    <x v="1"/>
    <x v="18"/>
    <n v="0"/>
    <n v="0"/>
    <n v="0"/>
    <n v="0"/>
    <n v="0"/>
    <n v="0"/>
    <n v="0"/>
    <n v="250965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9658.13"/>
  </r>
  <r>
    <s v="Standard Close"/>
    <s v="PRE-10049.1"/>
    <s v="SPP TAU - Circuit 66011"/>
    <x v="41"/>
    <x v="883"/>
    <x v="878"/>
    <s v="Electric Transmission Plant"/>
    <s v="Transmission Lines"/>
    <s v="69 KV TRANS LINES"/>
    <s v="SPP Clause"/>
    <s v=""/>
    <s v="SPP - TAU - Transmission Asset Upgrades"/>
    <x v="1"/>
    <x v="17"/>
    <n v="0"/>
    <n v="0"/>
    <n v="0"/>
    <n v="0"/>
    <n v="0"/>
    <n v="69737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371.16"/>
  </r>
  <r>
    <s v="Standard Close"/>
    <s v="PRE-10051.1"/>
    <s v="SPP TAU - Circuit 66436"/>
    <x v="41"/>
    <x v="884"/>
    <x v="879"/>
    <s v="Electric Transmission Plant"/>
    <s v="Transmission Lines"/>
    <s v="69 KV TRANS LINES"/>
    <s v="SPP Clause"/>
    <s v=""/>
    <s v="SPP - TAU - Transmission Asset Upgrades"/>
    <x v="1"/>
    <x v="24"/>
    <n v="0"/>
    <n v="0"/>
    <n v="0"/>
    <n v="0"/>
    <n v="108084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0847.23"/>
  </r>
  <r>
    <s v="Standard Close"/>
    <s v="PRE-10052.1"/>
    <s v="SPP TAU - Circuit 66098"/>
    <x v="41"/>
    <x v="885"/>
    <x v="880"/>
    <s v="Electric Transmission Plant"/>
    <s v="Transmission Lines"/>
    <s v="69 KV TRANS LINES"/>
    <s v="SPP Clause"/>
    <s v=""/>
    <s v="SPP - TAU - Transmission Asset Upgrades"/>
    <x v="1"/>
    <x v="4"/>
    <n v="0"/>
    <n v="0"/>
    <n v="0"/>
    <n v="0"/>
    <n v="0"/>
    <n v="0"/>
    <n v="1023868.67"/>
    <n v="0"/>
    <n v="0"/>
    <n v="0"/>
    <n v="263924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793.67"/>
  </r>
  <r>
    <s v="Standard Close"/>
    <s v="PRE-10054.1"/>
    <s v="SPP TAU - Circuit 230623"/>
    <x v="41"/>
    <x v="886"/>
    <x v="881"/>
    <s v="Electric Transmission Plant"/>
    <s v="Transmission Lines"/>
    <s v="230 KV TRANS LINES"/>
    <s v="SPP Clause"/>
    <s v=""/>
    <s v="SPP - TAU - Transmission Asset Upgrades"/>
    <x v="1"/>
    <x v="24"/>
    <n v="0"/>
    <n v="0"/>
    <n v="0"/>
    <n v="0"/>
    <n v="1770067.35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0067.3599999999"/>
  </r>
  <r>
    <s v="Standard Close"/>
    <s v="PRE-10055.1"/>
    <s v="SPP TAU - Circuit 230604"/>
    <x v="41"/>
    <x v="887"/>
    <x v="882"/>
    <s v="Electric Transmission Plant"/>
    <s v="Transmission Lines"/>
    <s v="230 KV TRANS LINES"/>
    <s v="SPP Clause"/>
    <s v=""/>
    <s v="SPP - TAU - Transmission Asset Upgrades"/>
    <x v="1"/>
    <x v="17"/>
    <n v="0"/>
    <n v="0"/>
    <n v="0"/>
    <n v="0"/>
    <n v="0"/>
    <n v="72972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9726.1"/>
  </r>
  <r>
    <s v="Standard Close"/>
    <s v="PRE-10056.1"/>
    <s v="SPP TAU - Circuit 66035"/>
    <x v="41"/>
    <x v="888"/>
    <x v="883"/>
    <s v="Electric Transmiss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345229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2298.89"/>
  </r>
  <r>
    <s v="Standard Close"/>
    <s v="PRE-10126.1"/>
    <s v="SPP TAU - Circuit 66042"/>
    <x v="41"/>
    <x v="889"/>
    <x v="884"/>
    <s v="Electric Transmission Plant"/>
    <s v="Transmission Lines"/>
    <s v="69 KV TRANS LINES"/>
    <s v="SPP Clause"/>
    <s v=""/>
    <s v="SPP - TAU - Transmission Asset Upgrades"/>
    <x v="1"/>
    <x v="18"/>
    <n v="0"/>
    <n v="0"/>
    <n v="0"/>
    <n v="0"/>
    <n v="0"/>
    <n v="0"/>
    <n v="0"/>
    <n v="1134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48.12"/>
  </r>
  <r>
    <s v="Standard Close"/>
    <s v="PRE-10127.1"/>
    <s v="SPP TAU - Circuit 66652"/>
    <x v="41"/>
    <x v="890"/>
    <x v="885"/>
    <s v="Electric Transmission Plant"/>
    <s v="Transmission Lines"/>
    <s v="69 KV TRANS LINES"/>
    <s v="SPP Clause"/>
    <s v=""/>
    <s v="SPP - TAU - Transmission Asset Upgrades"/>
    <x v="1"/>
    <x v="5"/>
    <n v="0"/>
    <n v="0"/>
    <n v="0"/>
    <n v="0"/>
    <n v="0"/>
    <n v="0"/>
    <n v="0"/>
    <n v="0"/>
    <n v="77999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991.08"/>
  </r>
  <r>
    <s v="Standard Close"/>
    <s v="PRE-10130.1"/>
    <s v="SPP TAU - Circuit 66034"/>
    <x v="41"/>
    <x v="891"/>
    <x v="886"/>
    <s v="Electric Transmission Plant"/>
    <s v="Transmission Lines"/>
    <s v="69 KV TRANS LINES"/>
    <s v="SPP Clause"/>
    <s v=""/>
    <s v="SPP - TAU - Transmission Asset Upgrades"/>
    <x v="1"/>
    <x v="8"/>
    <n v="0"/>
    <n v="0"/>
    <n v="0"/>
    <n v="0"/>
    <n v="0"/>
    <n v="0"/>
    <n v="0"/>
    <n v="0"/>
    <n v="0"/>
    <n v="372274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2745.73"/>
  </r>
  <r>
    <s v="Standard Close"/>
    <s v="PRE-10131.1"/>
    <s v="SPP TAU - Circuit 66838"/>
    <x v="41"/>
    <x v="892"/>
    <x v="887"/>
    <s v="Electric Transmission Plant"/>
    <s v="Transmission Lines"/>
    <s v="69 KV TRANS LINES"/>
    <s v="SPP Clause"/>
    <s v=""/>
    <s v="SPP - TAU - Transmission Asset Upgrades"/>
    <x v="1"/>
    <x v="15"/>
    <n v="0"/>
    <n v="0"/>
    <n v="0"/>
    <n v="0"/>
    <n v="0"/>
    <n v="0"/>
    <n v="0"/>
    <n v="0"/>
    <n v="0"/>
    <n v="0"/>
    <n v="136700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7005.63"/>
  </r>
  <r>
    <s v="Standard Close"/>
    <s v="PRE-10132.1"/>
    <s v="SPP TAU - Circuit 66040"/>
    <x v="41"/>
    <x v="893"/>
    <x v="888"/>
    <s v="Electric Transmission Plant"/>
    <s v="Transmission Lines"/>
    <s v="69 KV TRANS LINES"/>
    <s v="SPP Clause"/>
    <s v=""/>
    <s v="SPP - TAU - Transmission Asset Upgrades"/>
    <x v="1"/>
    <x v="35"/>
    <n v="0"/>
    <n v="0"/>
    <n v="0"/>
    <n v="0"/>
    <n v="0"/>
    <n v="0"/>
    <n v="0"/>
    <n v="0"/>
    <n v="0"/>
    <n v="0"/>
    <n v="0"/>
    <n v="408463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4638.37"/>
  </r>
  <r>
    <s v="Standard Close"/>
    <s v="PRE-10133.1"/>
    <s v="SPP TAU - Circuit 66656"/>
    <x v="41"/>
    <x v="894"/>
    <x v="889"/>
    <s v="Electric Transmiss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131722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7224.27"/>
  </r>
  <r>
    <s v="Standard Close"/>
    <s v="PRE-10134.1"/>
    <s v="SPP TAU - Circuit 66412"/>
    <x v="41"/>
    <x v="895"/>
    <x v="890"/>
    <s v="Electric Transmission Plant"/>
    <s v="Transmission Lines"/>
    <s v="69 KV TRANS LINES"/>
    <s v="SPP Clause"/>
    <s v=""/>
    <s v="SPP - TAU - Transmission Asset Upgrades"/>
    <x v="1"/>
    <x v="14"/>
    <n v="0"/>
    <n v="0"/>
    <n v="0"/>
    <n v="0"/>
    <n v="0"/>
    <n v="0"/>
    <n v="0"/>
    <n v="0"/>
    <n v="0"/>
    <n v="0"/>
    <n v="0"/>
    <n v="0"/>
    <n v="0"/>
    <n v="67822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8223.05"/>
  </r>
  <r>
    <s v="Standard Close"/>
    <s v="PRE-10150.1"/>
    <s v="SPP TAU - Circuit 66830"/>
    <x v="41"/>
    <x v="896"/>
    <x v="891"/>
    <s v="Electric Transmission Plant"/>
    <s v="Transmission Lines"/>
    <s v="69 KV TRANS LINES"/>
    <s v="SPP Clause"/>
    <s v=""/>
    <s v="SPP - TAU - Transmission Asset Upgrades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7773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730.49"/>
  </r>
  <r>
    <s v="Standard Close"/>
    <s v="PRE-10151.1"/>
    <s v="SPP TAU - Circuit 66650"/>
    <x v="41"/>
    <x v="897"/>
    <x v="892"/>
    <s v="Electric Transmission Plant"/>
    <s v="Transmission Lines"/>
    <s v="69 KV TRANS LINES"/>
    <s v="SPP Clause"/>
    <s v=""/>
    <s v="SPP - TAU - Transmission Asset Upgrades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62518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5188.89"/>
  </r>
  <r>
    <s v="Standard Close"/>
    <s v="PRE-10152.1"/>
    <s v="SPP TAU - Circuit 66657"/>
    <x v="41"/>
    <x v="898"/>
    <x v="893"/>
    <s v="Electric Transmission Plant"/>
    <s v="Transmission Lines"/>
    <s v="69 KV TRANS LINES"/>
    <s v="SPP Clause"/>
    <s v=""/>
    <s v="SPP - TAU - Transmission Asset Upgrades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178.3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178.37999999989"/>
  </r>
  <r>
    <s v="Standard Close"/>
    <s v="PRE-10154.1"/>
    <s v="SPP TAU - Circuit 66043"/>
    <x v="41"/>
    <x v="899"/>
    <x v="894"/>
    <s v="Electric Transmission Plant"/>
    <s v="Transmission Lines"/>
    <s v="69 KV TRANS LINES"/>
    <s v="SPP Clause"/>
    <s v=""/>
    <s v="SPP - TAU - Transmission Asset Upgrades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8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84.66"/>
  </r>
  <r>
    <s v="Standard Close"/>
    <s v="PRE-10155.1"/>
    <s v="SPP TAU - Circuit 66837"/>
    <x v="41"/>
    <x v="900"/>
    <x v="895"/>
    <s v="Electric Transmission Plant"/>
    <s v="Transmission Lines"/>
    <s v="69 KV TRANS LINES"/>
    <s v="SPP Clause"/>
    <s v=""/>
    <s v="SPP - TAU - Transmission Asset Upgrades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241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2414.29"/>
  </r>
  <r>
    <s v="Standard Close"/>
    <s v="PRE-10156.1"/>
    <s v="SPP TAU - Circuit 66603"/>
    <x v="41"/>
    <x v="901"/>
    <x v="896"/>
    <s v="Electric Transmission Plant"/>
    <s v="Transmission Lines"/>
    <s v="69 KV TRANS LINES"/>
    <s v="SPP Clause"/>
    <s v=""/>
    <s v="SPP - TAU - Transmission Asset Upgrades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32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326.92"/>
  </r>
  <r>
    <s v="Standard Close"/>
    <s v="PRE-10210.1"/>
    <s v="SPP TAU - Circuit 138003"/>
    <x v="41"/>
    <x v="902"/>
    <x v="897"/>
    <s v="Electric Transmission Plant"/>
    <s v="Transmission Lines"/>
    <s v="138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2101280.02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1280.0299999998"/>
  </r>
  <r>
    <s v="Standard Close"/>
    <s v="PRE-10211.1"/>
    <s v="SPP TAU - Circuit 66839"/>
    <x v="41"/>
    <x v="903"/>
    <x v="898"/>
    <s v="Electric Distribut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51959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599.9"/>
  </r>
  <r>
    <s v="Standard Close"/>
    <s v="PRE-10212.1"/>
    <s v="SPP TAU - Circuit 66061"/>
    <x v="41"/>
    <x v="904"/>
    <x v="899"/>
    <s v="Electric Transmiss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37897.1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97.160000000003"/>
  </r>
  <r>
    <s v="Standard Close"/>
    <s v="PRE-10213.1"/>
    <s v="SPP TAU - Circuit 66833"/>
    <x v="41"/>
    <x v="905"/>
    <x v="900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44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44.03000000003"/>
  </r>
  <r>
    <s v="Standard Close"/>
    <s v="PRE-10214.1"/>
    <s v="SPP TAU - Circuit 66091"/>
    <x v="41"/>
    <x v="906"/>
    <x v="901"/>
    <s v="Electric Transmission Plant"/>
    <s v="Transmission Lines"/>
    <s v="69 KV TRANS LINES"/>
    <s v="SPP Clause"/>
    <s v=""/>
    <s v="SPP - TAU - Transmission Asset Upgrades"/>
    <x v="1"/>
    <x v="3"/>
    <n v="0"/>
    <n v="0"/>
    <n v="0"/>
    <n v="0"/>
    <n v="0"/>
    <n v="0"/>
    <n v="0"/>
    <n v="0"/>
    <n v="0"/>
    <n v="0"/>
    <n v="0"/>
    <n v="0"/>
    <n v="2822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29.38"/>
  </r>
  <r>
    <s v="Standard Close"/>
    <s v="PRE-10215.1"/>
    <s v="SPP TAU - Circuit 138006"/>
    <x v="41"/>
    <x v="907"/>
    <x v="902"/>
    <s v="Electric Transmission Plant"/>
    <s v="Transmission Lines"/>
    <s v="138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21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212.73"/>
  </r>
  <r>
    <s v="Standard Close"/>
    <s v="PRE-10241.1"/>
    <s v="SPP TAU - Circuit 66416"/>
    <x v="41"/>
    <x v="908"/>
    <x v="903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6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60.81"/>
  </r>
  <r>
    <s v="Standard Close"/>
    <s v="PRE-10242"/>
    <s v="SPP TAU - Circuit 66653"/>
    <x v="41"/>
    <x v="909"/>
    <x v="904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58"/>
  </r>
  <r>
    <s v="Standard Close"/>
    <s v="PRE-10242.1"/>
    <s v="SPP TAU - Circuit 66653"/>
    <x v="41"/>
    <x v="909"/>
    <x v="904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.6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.6400000000001"/>
  </r>
  <r>
    <s v="Standard Close"/>
    <s v="PRE-10243"/>
    <s v="SPP TAU - Circuit 66004"/>
    <x v="41"/>
    <x v="910"/>
    <x v="905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00"/>
  </r>
  <r>
    <s v="Standard Close"/>
    <s v="PRE-10243.1"/>
    <s v="SPP TAU - Circuit 66004"/>
    <x v="41"/>
    <x v="910"/>
    <x v="905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3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38.86"/>
  </r>
  <r>
    <s v="Standard Close"/>
    <s v="PRE-10244.1"/>
    <s v="SPP TAU - Circuit 66651"/>
    <x v="41"/>
    <x v="911"/>
    <x v="906"/>
    <s v="Electric Transmission Plant"/>
    <s v="Transmission Lines"/>
    <s v="69 KV TRANS LINES"/>
    <s v="SPP Clause"/>
    <s v=""/>
    <s v="SPP - TAU - Transmission Asset Upgrades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.33"/>
  </r>
  <r>
    <s v="Standard Close"/>
    <s v="PRE-10282"/>
    <s v="SPP TAU - Circuit 66655"/>
    <x v="41"/>
    <x v="912"/>
    <x v="907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4"/>
    <s v="SPP TAU - Circuit 66010"/>
    <x v="41"/>
    <x v="913"/>
    <x v="908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5"/>
    <s v="SPP TAU - Circuit 66404"/>
    <x v="41"/>
    <x v="914"/>
    <x v="909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6"/>
    <s v="SPP TAU - Circuit 66057"/>
    <x v="41"/>
    <x v="915"/>
    <x v="910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7"/>
    <s v="SPP TAU - Circuit 66062"/>
    <x v="41"/>
    <x v="916"/>
    <x v="911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8"/>
    <s v="SPP TAU - Circuit 66842"/>
    <x v="41"/>
    <x v="917"/>
    <x v="912"/>
    <s v="Electric Transmission Plant"/>
    <s v="Transmission Lines"/>
    <s v="69 KV TRANS LINES"/>
    <s v="SPP Clause"/>
    <s v=""/>
    <s v="SPP - TAU - Transmission Asset Upgrades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49999.999999999985"/>
  </r>
  <r>
    <s v="Standard Close"/>
    <s v="PRE-10289"/>
    <s v="SPP TAU - Circuit 66426"/>
    <x v="41"/>
    <x v="918"/>
    <x v="913"/>
    <s v="Electric Transmission Plant"/>
    <s v="Transmission Lines"/>
    <s v="69 KV TRANS LINES"/>
    <s v="SPP Clause"/>
    <s v=""/>
    <s v="SPP - TAU - Transmission Asset Upgrades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</r>
  <r>
    <s v="Standard Close"/>
    <s v="NCP-16272"/>
    <s v="Vehicle to Grid Intergration (VGI)"/>
    <x v="42"/>
    <x v="919"/>
    <x v="914"/>
    <s v="Electric Distribution Plant"/>
    <s v="Distribution Lines"/>
    <s v="MASS DISTRIBUTION LINES"/>
    <s v="Adv Dist Infrastructure (ADI)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4722.7299999995"/>
    <n v="0"/>
  </r>
  <r>
    <s v="Manual Blanket"/>
    <s v="NCP-16833"/>
    <s v="EV Distrib Infra Dist TXs &amp; Second"/>
    <x v="42"/>
    <x v="920"/>
    <x v="915"/>
    <s v="Electric Intangible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41666.67"/>
    <n v="41666.67"/>
    <n v="41666.67"/>
    <n v="41666.67"/>
    <n v="41666.669999999984"/>
    <n v="41666.669999999984"/>
    <n v="41666.669999999984"/>
    <n v="41666.669999999984"/>
    <n v="41666.669999999984"/>
    <n v="41666.669999999984"/>
    <n v="41666.669999999984"/>
    <n v="41666.669999999984"/>
    <n v="131613.88000000006"/>
    <n v="131613.92000000004"/>
    <n v="131613.92000000004"/>
    <n v="131613.92000000004"/>
    <n v="131613.92000000004"/>
    <n v="131613.91999999993"/>
    <n v="131613.91999999993"/>
    <n v="131613.91999999993"/>
    <n v="131613.91999999993"/>
    <n v="131613.91999999993"/>
    <n v="131613.91999999993"/>
    <n v="131613.91999999993"/>
    <n v="375849"/>
    <n v="375849"/>
    <n v="375849"/>
    <n v="375849"/>
    <n v="375849"/>
    <n v="375848.99999999953"/>
    <n v="375849"/>
    <n v="375849"/>
    <n v="375849"/>
    <n v="375849"/>
    <n v="375849"/>
    <n v="375849"/>
    <n v="537639.62000000011"/>
    <n v="537639.58000000007"/>
    <n v="537639.58000000007"/>
    <n v="537639.57999999914"/>
    <n v="537639.58000000007"/>
    <n v="537639.58000000007"/>
    <n v="537639.58000000007"/>
    <n v="537639.58000000007"/>
    <n v="537639.58000000007"/>
    <n v="537639.58000000007"/>
    <n v="537639.58000000007"/>
    <n v="537639.58000000007"/>
    <n v="6589555.0399999991"/>
  </r>
  <r>
    <s v="Standard Close"/>
    <s v="NEW-15548"/>
    <s v="Smart Inverter Pilot"/>
    <x v="42"/>
    <x v="921"/>
    <x v="916"/>
    <s v="Electric Distribution Plant"/>
    <s v="Other Structures"/>
    <s v="MISCELLANEOUS"/>
    <s v="Adv Dist Infrastructure (ADI)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9873.550000001"/>
    <n v="0"/>
    <n v="0"/>
    <n v="0"/>
    <n v="0"/>
  </r>
  <r>
    <s v="Standard Close"/>
    <s v="NEW-15548.1"/>
    <s v="SMART INVERTER PILOT- PHASE 1A &amp; 1B"/>
    <x v="42"/>
    <x v="921"/>
    <x v="916"/>
    <s v="Electric Distribution Plant"/>
    <s v="Other Structures"/>
    <s v="MISCELLANEOUS"/>
    <s v="Adv Dist Infrastructure (ADI)"/>
    <s v=""/>
    <s v=""/>
    <x v="1"/>
    <x v="4"/>
    <n v="0"/>
    <n v="0"/>
    <n v="0"/>
    <n v="0"/>
    <n v="0"/>
    <n v="0"/>
    <n v="17809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090.97"/>
  </r>
  <r>
    <s v="Standard Close"/>
    <s v="NEW-15633"/>
    <s v="Interconnet Standards for Smart Inv"/>
    <x v="42"/>
    <x v="922"/>
    <x v="917"/>
    <s v="Electric Distribution Plant"/>
    <s v="Distribution Lines"/>
    <s v="MASS DISTRIBUTION LINES"/>
    <s v="Adv Dist Infrastructure (ADI)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768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7682.17"/>
  </r>
  <r>
    <s v="Monthly Close"/>
    <s v="NEW-15638"/>
    <s v="DERMS controlled PV systems"/>
    <x v="42"/>
    <x v="923"/>
    <x v="918"/>
    <s v="Electric Other Production Plant"/>
    <s v="DERMS (TBD)"/>
    <s v="DERMS (TBD)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739999999991"/>
    <n v="46893.5"/>
    <n v="46893.5"/>
    <n v="46893.5"/>
    <n v="46893.5"/>
    <n v="46893.5"/>
    <n v="46893.5"/>
    <n v="46893.5"/>
    <n v="46893.5"/>
    <n v="46893.5"/>
    <n v="46893.5"/>
    <n v="46893.5"/>
    <n v="46893.499999999884"/>
    <n v="64446.620000000112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82157.379999999888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  <n v="1836081.0000000009"/>
  </r>
  <r>
    <s v="Manual Blanket"/>
    <s v="PRE-09400"/>
    <s v="SPP - Sub Extreme Weather (SEW)"/>
    <x v="43"/>
    <x v="924"/>
    <x v="919"/>
    <s v="Electric Distribution Plant"/>
    <s v="Distribution Substation"/>
    <s v="994D-MOBILE SUBSTATION"/>
    <s v="SPP Clause"/>
    <s v=""/>
    <s v="SPP - SEW - Substation Extreme Weather"/>
    <x v="1"/>
    <x v="0"/>
    <n v="0"/>
    <n v="0"/>
    <n v="0"/>
    <n v="0"/>
    <n v="0"/>
    <n v="0"/>
    <n v="0"/>
    <n v="0"/>
    <n v="0"/>
    <n v="0"/>
    <n v="0"/>
    <n v="0"/>
    <n v="0"/>
    <n v="58333.37"/>
    <n v="58333.330000000009"/>
    <n v="58333.330000000016"/>
    <n v="58333.330000000016"/>
    <n v="58333.330000000016"/>
    <n v="58333.330000000016"/>
    <n v="58333.330000000016"/>
    <n v="58333.330000000016"/>
    <n v="58333.330000000016"/>
    <n v="58333.329999999958"/>
    <n v="58333.329999999958"/>
    <n v="58333.329999999958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395833.37000000011"/>
    <n v="395833.33000000007"/>
    <n v="395833.33000000007"/>
    <n v="395833.32999999914"/>
    <n v="395833.33000000007"/>
    <n v="395833.33000000007"/>
    <n v="395833.33000000007"/>
    <n v="395833.33000000007"/>
    <n v="395833.33000000007"/>
    <n v="395833.33000000007"/>
    <n v="395833.33000000007"/>
    <n v="395833.33000000007"/>
    <n v="6970000"/>
  </r>
  <r>
    <s v="Standard Close"/>
    <s v="PRE-10219.1"/>
    <s v="SPP SEW - MacDill (D)"/>
    <x v="43"/>
    <x v="925"/>
    <x v="920"/>
    <s v="Electric Distribution Plant"/>
    <s v="Distribution Substation"/>
    <s v="023D-MACDILL"/>
    <s v="SPP Clause"/>
    <s v=""/>
    <s v="SPP - SEW - Substation Extreme Weather"/>
    <x v="1"/>
    <x v="16"/>
    <n v="0"/>
    <n v="0"/>
    <n v="0"/>
    <n v="2717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777.37"/>
  </r>
  <r>
    <s v="Standard Close"/>
    <s v="PRE-10220"/>
    <s v="SPP SEW - Maritime (D)"/>
    <x v="43"/>
    <x v="926"/>
    <x v="921"/>
    <s v="Electric Distribution Plant"/>
    <s v="Distribution Substation"/>
    <s v="164D-MARITIME"/>
    <s v="SPP Clause"/>
    <s v=""/>
    <s v="SPP - SEW - Substation Extreme Weather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5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5001"/>
  </r>
  <r>
    <s v="Standard Close"/>
    <s v="PRE-10220.1"/>
    <s v="SPP SEW - Maritime (D)"/>
    <x v="43"/>
    <x v="926"/>
    <x v="921"/>
    <s v="Electric Distribution Plant"/>
    <s v="Distribution Substation"/>
    <s v="164D-MARITIME"/>
    <s v="SPP Clause"/>
    <s v=""/>
    <s v="SPP - SEW - Substation Extreme Weather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2.93"/>
  </r>
  <r>
    <s v="Standard Close"/>
    <s v="A2841474"/>
    <s v="ADD R_5904 into SNDHL28"/>
    <x v="44"/>
    <x v="927"/>
    <x v="922"/>
    <s v="Electric Distribution Plant"/>
    <s v="Distribution Lines"/>
    <s v="MASS DISTRIBUTION LINES"/>
    <s v="SPP Clause"/>
    <s v=""/>
    <s v="SPP - FH  - Feeder Hardening"/>
    <x v="1"/>
    <x v="13"/>
    <n v="0"/>
    <n v="0"/>
    <n v="817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79.41"/>
  </r>
  <r>
    <s v="Standard Close"/>
    <s v="A2857306"/>
    <s v="INSTALL 5 OCRs on PLNTCTY9 and 1 OC"/>
    <x v="44"/>
    <x v="928"/>
    <x v="923"/>
    <s v="Electric Distribution Plant"/>
    <s v="Distribution Lines"/>
    <s v="MASS DISTRIBUTION LINES"/>
    <s v="SPP Clause"/>
    <s v=""/>
    <s v="SPP - FH  - Feeder Hardening"/>
    <x v="1"/>
    <x v="13"/>
    <n v="0"/>
    <n v="0"/>
    <n v="29595.5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95.510000000002"/>
  </r>
  <r>
    <s v="Standard Close"/>
    <s v="A2857325"/>
    <s v="LUCERNE PARK TX UPGRADE AND CB 1397"/>
    <x v="44"/>
    <x v="929"/>
    <x v="924"/>
    <s v="Electric Distribution Plant"/>
    <s v="Distribution Substation"/>
    <s v="234D-LUCERN PARK SUB"/>
    <s v="SPP Clause"/>
    <s v=""/>
    <s v="SPP - FH  - Feeder Hardening"/>
    <x v="1"/>
    <x v="24"/>
    <n v="0"/>
    <n v="0"/>
    <n v="0"/>
    <n v="0"/>
    <n v="53459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459.770000000004"/>
  </r>
  <r>
    <s v="Standard Close"/>
    <s v="A2869292"/>
    <s v="CARRIER ETHERNET COMMUNICATIONS UPG"/>
    <x v="44"/>
    <x v="930"/>
    <x v="925"/>
    <s v="Electric General Plant"/>
    <s v="Distribution Substation"/>
    <s v="095D-DAIRY ROAD"/>
    <s v="SPP Clause"/>
    <s v=""/>
    <s v="SPP - FH  - Feeder Hardening"/>
    <x v="1"/>
    <x v="13"/>
    <n v="0"/>
    <n v="0"/>
    <n v="1028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87.6"/>
  </r>
  <r>
    <s v="Standard Close"/>
    <s v="A2874362"/>
    <s v="REPLACE CB 13772: SPP UNDER LAKE JU"/>
    <x v="44"/>
    <x v="931"/>
    <x v="926"/>
    <s v="Electric Distribution Plant"/>
    <s v="Distribution Substation"/>
    <s v="148D-TWENTY SEVENTH ST"/>
    <s v="SPP Clause"/>
    <s v=""/>
    <s v="SPP - FH  - Feeder Hardening"/>
    <x v="1"/>
    <x v="16"/>
    <n v="0"/>
    <n v="0"/>
    <n v="0"/>
    <n v="1257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77.64"/>
  </r>
  <r>
    <s v="Standard Close"/>
    <s v="A2874413"/>
    <s v="PEARSON - REPLACE CB13687"/>
    <x v="44"/>
    <x v="932"/>
    <x v="927"/>
    <s v="Electric Distribution Plant"/>
    <s v="Distribution Substation"/>
    <s v="190D-PEARSON ROAD"/>
    <s v="SPP Clause"/>
    <s v=""/>
    <s v="SPP - FH  - Feeder Hardening"/>
    <x v="1"/>
    <x v="24"/>
    <n v="0"/>
    <n v="0"/>
    <n v="0"/>
    <n v="0"/>
    <n v="1205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54.16"/>
  </r>
  <r>
    <s v="Standard Close"/>
    <s v="A2875169"/>
    <s v="INSTALL OCR on CRSTWN01"/>
    <x v="44"/>
    <x v="933"/>
    <x v="928"/>
    <s v="Electric Distribution Plant"/>
    <s v="Distribution Lines"/>
    <s v="MASS DISTRIBUTION LINES"/>
    <s v="SPP Clause"/>
    <s v=""/>
    <s v="SPP - FH  - Feeder Hardening"/>
    <x v="1"/>
    <x v="24"/>
    <n v="0"/>
    <n v="0"/>
    <n v="0"/>
    <n v="0"/>
    <n v="377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3.21"/>
  </r>
  <r>
    <s v="Standard Close"/>
    <s v="A2878189"/>
    <s v="INSTALL 1 TAVs on FTLONES7 (ECCL7)"/>
    <x v="44"/>
    <x v="933"/>
    <x v="928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328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.55"/>
  </r>
  <r>
    <s v="Standard Close"/>
    <s v="A2878401"/>
    <s v="INSTALL 2 OCRs on SNDHIL28"/>
    <x v="44"/>
    <x v="934"/>
    <x v="929"/>
    <s v="Electric Distribution Plant"/>
    <s v="Distribution Lines"/>
    <s v="MASS DISTRIBUTION LINES"/>
    <s v="SPP Clause"/>
    <s v=""/>
    <s v="SPP - FH  - Feeder Hardening"/>
    <x v="1"/>
    <x v="13"/>
    <n v="0"/>
    <n v="0"/>
    <n v="6996.48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96.4800000000005"/>
  </r>
  <r>
    <s v="Standard Close"/>
    <s v="A2879387"/>
    <s v="ADD 1 TAV to ECCL2_MX140_66 (WHVN11"/>
    <x v="44"/>
    <x v="929"/>
    <x v="924"/>
    <s v="Electric Distribution Plant"/>
    <s v="Distribution Lines"/>
    <s v="MASS DISTRIBUTION LINES"/>
    <s v="SPP Clause"/>
    <s v=""/>
    <s v="SPP - FH  - Feeder Hardening"/>
    <x v="1"/>
    <x v="13"/>
    <n v="0"/>
    <n v="0"/>
    <n v="570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09.43"/>
  </r>
  <r>
    <s v="Standard Close"/>
    <s v="A2881999"/>
    <s v="LAKE ALFRED SUB - S. TRF UPGRADE, C"/>
    <x v="44"/>
    <x v="930"/>
    <x v="925"/>
    <s v="Electric Distribution Plant"/>
    <s v="Distribution Substation"/>
    <s v="131D-LAKE ALFRED"/>
    <s v="SPP Clause"/>
    <s v=""/>
    <s v="SPP - FH  - Feeder Hardening"/>
    <x v="1"/>
    <x v="24"/>
    <n v="0"/>
    <n v="0"/>
    <n v="0"/>
    <n v="0"/>
    <n v="5118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89.55"/>
  </r>
  <r>
    <s v="Standard Close"/>
    <s v="A2883687"/>
    <s v="ADD 1 TAV to ECCL15_ETH_3555_R151_0"/>
    <x v="44"/>
    <x v="935"/>
    <x v="930"/>
    <s v="Electric Distribution Plant"/>
    <s v="Distribution Lines"/>
    <s v="MASS DISTRIBUTION LINES"/>
    <s v="SPP Clause"/>
    <s v=""/>
    <s v="SPP - FH  - Feeder Hardening"/>
    <x v="1"/>
    <x v="13"/>
    <n v="0"/>
    <n v="0"/>
    <n v="591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10.13"/>
  </r>
  <r>
    <s v="Standard Close"/>
    <s v="D0101383"/>
    <s v="DAP DI Apps - Location (SPPCRC)"/>
    <x v="44"/>
    <x v="936"/>
    <x v="931"/>
    <s v="Electric Intangible Plant"/>
    <s v="General Offices"/>
    <s v="Data Center - Ybor"/>
    <s v="SPP Clause"/>
    <s v=""/>
    <s v="SPP - FH  - Feeder Hardening"/>
    <x v="1"/>
    <x v="14"/>
    <n v="0"/>
    <n v="0"/>
    <n v="0"/>
    <n v="0"/>
    <n v="0"/>
    <n v="0"/>
    <n v="0"/>
    <n v="0"/>
    <n v="0"/>
    <n v="0"/>
    <n v="0"/>
    <n v="0"/>
    <n v="0"/>
    <n v="19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0000"/>
  </r>
  <r>
    <s v="Manual Blanket"/>
    <s v="PRE-09362"/>
    <s v="SPP - Dist Feeder Hardening (FH)"/>
    <x v="44"/>
    <x v="937"/>
    <x v="932"/>
    <s v="Electric Distribution Plant"/>
    <s v="Distribution Lines"/>
    <s v="MASS DISTRIBUTION LINES"/>
    <s v="SPP Clause"/>
    <s v=""/>
    <s v="SPP - FH  - Feeder Hardening"/>
    <x v="1"/>
    <x v="0"/>
    <n v="0"/>
    <n v="178431.79"/>
    <n v="183431.81999999998"/>
    <n v="341892.77999999991"/>
    <n v="321892.78000000003"/>
    <n v="321892.78000000003"/>
    <n v="321892.78000000003"/>
    <n v="93431.820000000065"/>
    <n v="93431.820000000065"/>
    <n v="88431.820000000065"/>
    <n v="83431.820000000065"/>
    <n v="78431.819999999832"/>
    <n v="78431.819999999832"/>
    <n v="2499039.1299999994"/>
    <n v="2499039.17"/>
    <n v="2499039.17"/>
    <n v="2499039.17"/>
    <n v="2499039.17"/>
    <n v="2499039.17"/>
    <n v="2499039.1699999981"/>
    <n v="2499039.1700000018"/>
    <n v="2499039.1700000018"/>
    <n v="2499039.1700000018"/>
    <n v="2499039.1700000018"/>
    <n v="2499039.1700000018"/>
    <n v="2540808.2899999991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499722.3100000024"/>
    <n v="2499722.3099999949"/>
    <n v="2499722.3100000024"/>
    <n v="2499722.3100000024"/>
    <n v="2499722.3100000024"/>
    <n v="2499722.3100000024"/>
    <n v="2499722.3100000024"/>
    <n v="2499722.3100000024"/>
    <n v="2499722.3100000024"/>
    <n v="2499722.3100000024"/>
    <n v="2499722.3100000024"/>
    <n v="2499722.3100000024"/>
    <n v="2499418.3700000048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  <n v="92659863.290000007"/>
  </r>
  <r>
    <s v="Standard Close"/>
    <s v="PRE-09860.1"/>
    <s v="SPP FH - E. Winter Haven 13313 - OH"/>
    <x v="44"/>
    <x v="938"/>
    <x v="933"/>
    <s v="Electric Distribution Plant"/>
    <s v="Distribution Lines"/>
    <s v="MASS DISTRIBUTION LINES"/>
    <s v="SPP Clause"/>
    <s v=""/>
    <s v="SPP - FH  - Feeder Hardening"/>
    <x v="1"/>
    <x v="17"/>
    <n v="0"/>
    <n v="0"/>
    <n v="0"/>
    <n v="0"/>
    <n v="0"/>
    <n v="75664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649.84"/>
  </r>
  <r>
    <s v="Standard Close"/>
    <s v="PRE-09861.1"/>
    <s v="SPP FH - E Winter Haven 13314 - OH"/>
    <x v="44"/>
    <x v="939"/>
    <x v="934"/>
    <s v="Electric Distribution Plant"/>
    <s v="Distribution Lines"/>
    <s v="MASS DISTRIBUTION LINES"/>
    <s v="SPP Clause"/>
    <s v=""/>
    <s v="SPP - FH  - Feeder Hardening"/>
    <x v="1"/>
    <x v="17"/>
    <n v="0"/>
    <n v="0"/>
    <n v="0"/>
    <n v="0"/>
    <n v="0"/>
    <n v="1099278.1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278.1499999999"/>
  </r>
  <r>
    <s v="Standard Close"/>
    <s v="PRE-09862.1"/>
    <s v="SPP FH - Waters Avenue 13339 - OH"/>
    <x v="44"/>
    <x v="940"/>
    <x v="935"/>
    <s v="Electric Distribution Plant"/>
    <s v="Distribution Lines"/>
    <s v="MASS DISTRIBUTION LINES"/>
    <s v="SPP Clause"/>
    <s v=""/>
    <s v="SPP - FH  - Feeder Hardening"/>
    <x v="1"/>
    <x v="24"/>
    <n v="0"/>
    <n v="0"/>
    <n v="0"/>
    <n v="0"/>
    <n v="329636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636.03000000003"/>
  </r>
  <r>
    <s v="Standard Close"/>
    <s v="PRE-10057.1"/>
    <s v="SPP FH - Hopewell 13148 - OH"/>
    <x v="44"/>
    <x v="934"/>
    <x v="929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203634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6345.75"/>
  </r>
  <r>
    <s v="Standard Close"/>
    <s v="PRE-10058.1"/>
    <s v="SPP FH - 14th St 13048 - OH"/>
    <x v="44"/>
    <x v="935"/>
    <x v="930"/>
    <s v="Electric Distribution Plant"/>
    <s v="Distribution Lines"/>
    <s v="MASS DISTRIBUTION LINES"/>
    <s v="SPP Clause"/>
    <s v=""/>
    <s v="SPP - FH  - Feeder Hardening"/>
    <x v="1"/>
    <x v="13"/>
    <n v="0"/>
    <n v="0"/>
    <n v="495251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2517.25"/>
  </r>
  <r>
    <s v="Standard Close"/>
    <s v="PRE-10059.1"/>
    <s v="SPP FH - Plymouth St 13094 - OH"/>
    <x v="44"/>
    <x v="941"/>
    <x v="936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3099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993.39"/>
  </r>
  <r>
    <s v="Standard Close"/>
    <s v="PRE-10060.1"/>
    <s v="SPP FH - Lake Juliana 13770 - OH"/>
    <x v="44"/>
    <x v="930"/>
    <x v="925"/>
    <s v="Electric Distribution Plant"/>
    <s v="Distribution Lines"/>
    <s v="MASS DISTRIBUTION LINES"/>
    <s v="SPP Clause"/>
    <s v=""/>
    <s v="SPP - FH  - Feeder Hardening"/>
    <x v="1"/>
    <x v="24"/>
    <n v="0"/>
    <n v="0"/>
    <n v="0"/>
    <n v="0"/>
    <n v="291817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8179.12"/>
  </r>
  <r>
    <s v="Standard Close"/>
    <s v="PRE-10060.2"/>
    <s v="SPP FH - Lake Juliana 13770-S&amp;E/R&amp;C"/>
    <x v="44"/>
    <x v="930"/>
    <x v="925"/>
    <s v="Electric Distribution Plant"/>
    <s v="Distribution Substation"/>
    <s v="283D-LAKE JULIANA"/>
    <s v="SPP Clause"/>
    <s v=""/>
    <s v="SPP - FH  - Feeder Hardening"/>
    <x v="1"/>
    <x v="16"/>
    <n v="0"/>
    <n v="0"/>
    <n v="0"/>
    <n v="370844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8449.58"/>
  </r>
  <r>
    <s v="Standard Close"/>
    <s v="PRE-10061.1"/>
    <s v="SPP FH - Lake Alfred 13118 - OH"/>
    <x v="44"/>
    <x v="929"/>
    <x v="924"/>
    <s v="Electric Distribution Plant"/>
    <s v="Distribution Lines"/>
    <s v="MASS DISTRIBUTION LINES"/>
    <s v="SPP Clause"/>
    <s v=""/>
    <s v="SPP - FH  - Feeder Hardening"/>
    <x v="1"/>
    <x v="24"/>
    <n v="0"/>
    <n v="0"/>
    <n v="0"/>
    <n v="0"/>
    <n v="338092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80928.97"/>
  </r>
  <r>
    <s v="Standard Close"/>
    <s v="PRE-10062.1"/>
    <s v="SPP FH - Jan Phyl 13296 - OH"/>
    <x v="44"/>
    <x v="942"/>
    <x v="937"/>
    <s v="Electric Distribution Plant"/>
    <s v="Distribution Lines"/>
    <s v="MASS DISTRIBUTION LINES"/>
    <s v="SPP Clause"/>
    <s v=""/>
    <s v="SPP - FH  - Feeder Hardening"/>
    <x v="1"/>
    <x v="5"/>
    <n v="0"/>
    <n v="0"/>
    <n v="0"/>
    <n v="0"/>
    <n v="0"/>
    <n v="0"/>
    <n v="0"/>
    <n v="0"/>
    <n v="268315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3153.81"/>
  </r>
  <r>
    <s v="Standard Close"/>
    <s v="PRE-10063.1"/>
    <s v="SPP FH - Trout Creek 13989 - OH"/>
    <x v="44"/>
    <x v="943"/>
    <x v="938"/>
    <s v="Electric Distribution Plant"/>
    <s v="Distribution Lines"/>
    <s v="MASS DISTRIBUTION LINES"/>
    <s v="SPP Clause"/>
    <s v=""/>
    <s v="SPP - FH  - Feeder Hardening"/>
    <x v="1"/>
    <x v="35"/>
    <n v="0"/>
    <n v="0"/>
    <n v="0"/>
    <n v="0"/>
    <n v="0"/>
    <n v="0"/>
    <n v="0"/>
    <n v="0"/>
    <n v="0"/>
    <n v="0"/>
    <n v="0"/>
    <n v="97999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995.74"/>
  </r>
  <r>
    <s v="Standard Close"/>
    <s v="PRE-10082.1"/>
    <s v="SPP FH - Coronet 13984 - OH"/>
    <x v="44"/>
    <x v="928"/>
    <x v="923"/>
    <s v="Electric Distribution Plant"/>
    <s v="Distribution Lines"/>
    <s v="MASS DISTRIBUTION LINES"/>
    <s v="SPP Clause"/>
    <s v=""/>
    <s v="SPP - FH  - Feeder Hardening"/>
    <x v="1"/>
    <x v="17"/>
    <n v="0"/>
    <n v="0"/>
    <n v="0"/>
    <n v="0"/>
    <n v="0"/>
    <n v="276807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8076.59"/>
  </r>
  <r>
    <s v="Standard Close"/>
    <s v="PRE-10083.1"/>
    <s v="SPP FH - Fishhawk 14123 - OH"/>
    <x v="44"/>
    <x v="933"/>
    <x v="928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14061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6136.74"/>
  </r>
  <r>
    <s v="Standard Close"/>
    <s v="PRE-10102.1"/>
    <s v="SPP FH - Pebble Creek 14094 - OH"/>
    <x v="44"/>
    <x v="944"/>
    <x v="939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60594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945.48"/>
  </r>
  <r>
    <s v="Standard Close"/>
    <s v="PRE-10103.1"/>
    <s v="SPP FH - Rhodine 13651 - OH"/>
    <x v="44"/>
    <x v="945"/>
    <x v="940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133979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9797.45"/>
  </r>
  <r>
    <s v="Standard Close"/>
    <s v="PRE-10104.1"/>
    <s v="SPP FH - East Bay 13346 - OH"/>
    <x v="44"/>
    <x v="946"/>
    <x v="941"/>
    <s v="Electric Distribution Plant"/>
    <s v="Distribution Lines"/>
    <s v="MASS DISTRIBUTION LINES"/>
    <s v="SPP Clause"/>
    <s v=""/>
    <s v="SPP - FH  - Feeder Hardening"/>
    <x v="1"/>
    <x v="16"/>
    <n v="0"/>
    <n v="0"/>
    <n v="0"/>
    <n v="152089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0893.84"/>
  </r>
  <r>
    <s v="Standard Close"/>
    <s v="PRE-10105.1"/>
    <s v="SPP FH - E. Winterhaven 13312 - OH"/>
    <x v="44"/>
    <x v="927"/>
    <x v="922"/>
    <s v="Electric Distribution Plant"/>
    <s v="Distribution Lines"/>
    <s v="MASS DISTRIBUTION LINES"/>
    <s v="SPP Clause"/>
    <s v=""/>
    <s v="SPP - FH  - Feeder Hardening"/>
    <x v="1"/>
    <x v="17"/>
    <n v="0"/>
    <n v="0"/>
    <n v="0"/>
    <n v="0"/>
    <n v="0"/>
    <n v="192928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9285.32"/>
  </r>
  <r>
    <s v="Standard Close"/>
    <s v="PRE-10157.1"/>
    <s v="SPP FH - Lake Silver 13292 - OH"/>
    <x v="44"/>
    <x v="947"/>
    <x v="942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733.67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733.67000000004"/>
  </r>
  <r>
    <s v="Standard Close"/>
    <s v="PRE-10161.1"/>
    <s v="SPP FH - Mulberry 13008 - OH"/>
    <x v="44"/>
    <x v="948"/>
    <x v="943"/>
    <s v="Electric Distribution Plant"/>
    <s v="Distribution Lines"/>
    <s v="MASS DISTRIBUTION LINES"/>
    <s v="SPP Clause"/>
    <s v=""/>
    <s v="SPP - FH  - Feeder Harden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103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1033.59"/>
  </r>
  <r>
    <s v="Standard Close"/>
    <s v="PRE-10162.1"/>
    <s v="SPP FH - Temple Terrace 13028 - OH"/>
    <x v="44"/>
    <x v="949"/>
    <x v="944"/>
    <s v="Electric Distribution Plant"/>
    <s v="Distribution Lines"/>
    <s v="MASS DISTRIBUTION LINES"/>
    <s v="SPP Clause"/>
    <s v=""/>
    <s v="SPP - FH  - Feeder Hardening"/>
    <x v="1"/>
    <x v="40"/>
    <n v="0"/>
    <n v="0"/>
    <n v="0"/>
    <n v="0"/>
    <n v="0"/>
    <n v="0"/>
    <n v="0"/>
    <n v="0"/>
    <n v="0"/>
    <n v="0"/>
    <n v="0"/>
    <n v="0"/>
    <n v="0"/>
    <n v="0"/>
    <n v="0"/>
    <n v="439932.44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9932.44999999995"/>
  </r>
  <r>
    <s v="Standard Close"/>
    <s v="PRE-10163.1"/>
    <s v="SPP FH - Bloomingdale 13039 - OH"/>
    <x v="44"/>
    <x v="950"/>
    <x v="945"/>
    <s v="Electric Distribution Plant"/>
    <s v="Distribution Lines"/>
    <s v="MASS DISTRIBUTION LINES"/>
    <s v="SPP Clause"/>
    <s v=""/>
    <s v="SPP - FH  - Feeder Harden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21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215.83"/>
  </r>
  <r>
    <s v="Standard Close"/>
    <s v="PRE-10164.1"/>
    <s v="SPP FH - Coolidge 13077 - OH"/>
    <x v="44"/>
    <x v="951"/>
    <x v="946"/>
    <s v="Electric Distribution Plant"/>
    <s v="Distribution Lines"/>
    <s v="MASS DISTRIBUTION LINES"/>
    <s v="SPP Clause"/>
    <s v=""/>
    <s v="SPP - FH  - Feeder Harden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83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839.29"/>
  </r>
  <r>
    <s v="Standard Close"/>
    <s v="PRE-10165.1"/>
    <s v="SPP FH - Pine Lake 13187 - OH"/>
    <x v="44"/>
    <x v="952"/>
    <x v="947"/>
    <s v="Electric Distribution Plant"/>
    <s v="Distribution Lines"/>
    <s v="MASS DISTRIBUTION LINES"/>
    <s v="SPP Clause"/>
    <s v=""/>
    <s v="SPP - FH  - Feeder Harden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124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1241.22"/>
  </r>
  <r>
    <s v="Standard Close"/>
    <s v="PRE-10166.1"/>
    <s v="SPP FH - Lois Ave 13072 - OH"/>
    <x v="44"/>
    <x v="953"/>
    <x v="948"/>
    <s v="Electric Distribution Plant"/>
    <s v="Distribution Lines"/>
    <s v="MASS DISTRIBUTION LINES"/>
    <s v="SPP Clause"/>
    <s v=""/>
    <s v="SPP - FH  - Feeder Harden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9.83"/>
  </r>
  <r>
    <s v="Standard Close"/>
    <s v="PRE-10167.1"/>
    <s v="SPP FH - Brandon 13230 - OH"/>
    <x v="44"/>
    <x v="954"/>
    <x v="949"/>
    <s v="Electric Distribution Plant"/>
    <s v="Distribution Lines"/>
    <s v="MASS DISTRIBUTION LINES"/>
    <s v="SPP Clause"/>
    <s v=""/>
    <s v="SPP - FH  - Feeder Harden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57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8686"/>
  </r>
  <r>
    <s v="Standard Close"/>
    <s v="PRE-10168.1"/>
    <s v="SPP FH - Polk City 13299 -OH"/>
    <x v="44"/>
    <x v="955"/>
    <x v="950"/>
    <s v="Electric Distribution Plant"/>
    <s v="Distribution Lines"/>
    <s v="MASS DISTRIBUTION LINES"/>
    <s v="SPP Clause"/>
    <s v=""/>
    <s v="SPP - FH  - Feeder Hardening"/>
    <x v="1"/>
    <x v="2"/>
    <n v="0"/>
    <n v="0"/>
    <n v="0"/>
    <n v="0"/>
    <n v="0"/>
    <n v="0"/>
    <n v="0"/>
    <n v="0"/>
    <n v="0"/>
    <n v="0"/>
    <n v="0"/>
    <n v="0"/>
    <n v="0"/>
    <n v="0"/>
    <n v="82104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1042.28"/>
  </r>
  <r>
    <s v="Standard Close"/>
    <s v="PRE-10168.2"/>
    <s v="SPP FH-Polk 13299-Lake Juliana S&amp;E"/>
    <x v="44"/>
    <x v="955"/>
    <x v="950"/>
    <s v="Electric Distribution Plant"/>
    <s v="Distribution Substation"/>
    <s v="283D-LAKE JULIANA"/>
    <s v="SPP Clause"/>
    <s v=""/>
    <s v="SPP - FH  - Feeder Hardening"/>
    <x v="1"/>
    <x v="8"/>
    <n v="0"/>
    <n v="0"/>
    <n v="0"/>
    <n v="0"/>
    <n v="0"/>
    <n v="0"/>
    <n v="0"/>
    <n v="0"/>
    <n v="0"/>
    <n v="27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.52"/>
  </r>
  <r>
    <s v="Standard Close"/>
    <s v="PRE-10169.1"/>
    <s v="SPP FH - Brandon 13226 - OH"/>
    <x v="44"/>
    <x v="956"/>
    <x v="951"/>
    <s v="Electric Distribution Plant"/>
    <s v="Distribution Lines"/>
    <s v="MASS DISTRIBUTION LINES"/>
    <s v="SPP Clause"/>
    <s v=""/>
    <s v="SPP - FH  - Feeder Hardening"/>
    <x v="1"/>
    <x v="40"/>
    <n v="0"/>
    <n v="0"/>
    <n v="0"/>
    <n v="0"/>
    <n v="0"/>
    <n v="0"/>
    <n v="0"/>
    <n v="0"/>
    <n v="0"/>
    <n v="0"/>
    <n v="0"/>
    <n v="0"/>
    <n v="0"/>
    <n v="0"/>
    <n v="0"/>
    <n v="91369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3691.64"/>
  </r>
  <r>
    <s v="Standard Close"/>
    <s v="PRE-10170.1"/>
    <s v="SPP FH - E. Winter Haven 13311 - OH"/>
    <x v="44"/>
    <x v="957"/>
    <x v="952"/>
    <s v="Electric Distribution Plant"/>
    <s v="Distribution Lines"/>
    <s v="MASS DISTRIBUTION LINES"/>
    <s v="SPP Clause"/>
    <s v=""/>
    <s v="SPP - FH  - Feeder Harden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7504.85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7504.85999999987"/>
  </r>
  <r>
    <s v="Standard Close"/>
    <s v="PRE-10171.1"/>
    <s v="SPP FH - East Bay 13343 - OH"/>
    <x v="44"/>
    <x v="958"/>
    <x v="953"/>
    <s v="Electric Distribution Plant"/>
    <s v="Distribution Lines"/>
    <s v="MASS DISTRIBUTION LINES"/>
    <s v="SPP Clause"/>
    <s v=""/>
    <s v="SPP - FH  - Feeder Hardening"/>
    <x v="1"/>
    <x v="40"/>
    <n v="0"/>
    <n v="0"/>
    <n v="0"/>
    <n v="0"/>
    <n v="0"/>
    <n v="0"/>
    <n v="0"/>
    <n v="0"/>
    <n v="0"/>
    <n v="0"/>
    <n v="0"/>
    <n v="0"/>
    <n v="0"/>
    <n v="0"/>
    <n v="0"/>
    <n v="47130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130.270000000004"/>
  </r>
  <r>
    <s v="Standard Close"/>
    <s v="PRE-10172.1"/>
    <s v="SPP FH - Univ of S FL 13364 - OH"/>
    <x v="44"/>
    <x v="959"/>
    <x v="954"/>
    <s v="Electric Distribution Plant"/>
    <s v="Distribution Lines"/>
    <s v="MASS DISTRIBUTION LINES"/>
    <s v="SPP Clause"/>
    <s v=""/>
    <s v="SPP - FH  - Feeder Hardening"/>
    <x v="1"/>
    <x v="4"/>
    <n v="0"/>
    <n v="0"/>
    <n v="0"/>
    <n v="0"/>
    <n v="0"/>
    <n v="0"/>
    <n v="19544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44.830000000002"/>
  </r>
  <r>
    <s v="Standard Close"/>
    <s v="PRE-10173.1"/>
    <s v="SPP FH - Plant City 13414 - OH"/>
    <x v="44"/>
    <x v="960"/>
    <x v="955"/>
    <s v="Electric Distribution Plant"/>
    <s v="Distribution Lines"/>
    <s v="MASS DISTRIBUTION LINES"/>
    <s v="SPP Clause"/>
    <s v=""/>
    <s v="SPP - FH  - Feeder Harden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6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637.28"/>
  </r>
  <r>
    <s v="Standard Close"/>
    <s v="PRE-10174.1"/>
    <s v="SPP FH - Juneau 13417 - OH"/>
    <x v="44"/>
    <x v="961"/>
    <x v="956"/>
    <s v="Electric Distribution Plant"/>
    <s v="Distribution Lines"/>
    <s v="MASS DISTRIBUTION LINES"/>
    <s v="SPP Clause"/>
    <s v=""/>
    <s v="SPP - FH  - Feeder Harden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34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344.31"/>
  </r>
  <r>
    <s v="Standard Close"/>
    <s v="PRE-10175.1"/>
    <s v="SPP FH - Del Webb 13438 - OH"/>
    <x v="44"/>
    <x v="962"/>
    <x v="957"/>
    <s v="Electric Distribution Plant"/>
    <s v="Distribution Lines"/>
    <s v="MASS DISTRIBUTION LINES"/>
    <s v="SPP Clause"/>
    <s v=""/>
    <s v="SPP - FH  - Feeder Hardening"/>
    <x v="1"/>
    <x v="3"/>
    <n v="0"/>
    <n v="0"/>
    <n v="0"/>
    <n v="0"/>
    <n v="0"/>
    <n v="0"/>
    <n v="0"/>
    <n v="0"/>
    <n v="0"/>
    <n v="0"/>
    <n v="0"/>
    <n v="0"/>
    <n v="458402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8402.69999999995"/>
  </r>
  <r>
    <s v="Standard Close"/>
    <s v="PRE-10176.1"/>
    <s v="SPP FH - Lakewood 13457 - OH"/>
    <x v="44"/>
    <x v="963"/>
    <x v="958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22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222.98"/>
  </r>
  <r>
    <s v="Standard Close"/>
    <s v="PRE-10177.1"/>
    <s v="SPP FH - Juneau 13024 - OH"/>
    <x v="44"/>
    <x v="964"/>
    <x v="959"/>
    <s v="Electric Distribution Plant"/>
    <s v="Distribution Lines"/>
    <s v="MASS DISTRIBUTION LINES"/>
    <s v="SPP Clause"/>
    <s v=""/>
    <s v="SPP - FH  - Feeder Harden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552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5529.3"/>
  </r>
  <r>
    <s v="Standard Close"/>
    <s v="PRE-10177.2"/>
    <s v="SPP FH-Juneau 13024-Fern St S&amp;E/R&amp;C"/>
    <x v="44"/>
    <x v="964"/>
    <x v="959"/>
    <s v="Electric Distribution Plant"/>
    <s v="Distribution Substation"/>
    <s v="016D-FERN STREET"/>
    <s v="SPP Clause"/>
    <s v=""/>
    <s v="SPP - FH  - Feeder Hardening"/>
    <x v="1"/>
    <x v="18"/>
    <n v="0"/>
    <n v="0"/>
    <n v="0"/>
    <n v="0"/>
    <n v="0"/>
    <n v="0"/>
    <n v="0"/>
    <n v="593677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677.07999999996"/>
  </r>
  <r>
    <s v="Standard Close"/>
    <s v="PRE-10178.1"/>
    <s v="SPP FH - Pearson Rd 13687 - OH"/>
    <x v="44"/>
    <x v="932"/>
    <x v="927"/>
    <s v="Electric Distribution Plant"/>
    <s v="Distribution Lines"/>
    <s v="MASS DISTRIBUTION LINES"/>
    <s v="SPP Clause"/>
    <s v=""/>
    <s v="SPP - FH  - Feeder Harden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7978.73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7978.7300000004"/>
  </r>
  <r>
    <s v="Standard Close"/>
    <s v="PRE-10178.2"/>
    <s v="SPP FH - Pearson Rd 13687 - S&amp;E/R&amp;C"/>
    <x v="44"/>
    <x v="932"/>
    <x v="927"/>
    <s v="Electric Distribution Plant"/>
    <s v="Distribution Substation"/>
    <s v="190D-PEARSON ROAD"/>
    <s v="SPP Clause"/>
    <s v=""/>
    <s v="SPP - FH  - Feeder Hardening"/>
    <x v="1"/>
    <x v="3"/>
    <n v="0"/>
    <n v="0"/>
    <n v="0"/>
    <n v="0"/>
    <n v="0"/>
    <n v="0"/>
    <n v="0"/>
    <n v="0"/>
    <n v="0"/>
    <n v="0"/>
    <n v="0"/>
    <n v="0"/>
    <n v="22882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823.49"/>
  </r>
  <r>
    <s v="Standard Close"/>
    <s v="PRE-10179.1"/>
    <s v="SPP FH - Berkley Rd 13695 - OH"/>
    <x v="44"/>
    <x v="965"/>
    <x v="960"/>
    <s v="Electric Distribution Plant"/>
    <s v="Distribution Lines"/>
    <s v="MASS DISTRIBUTION LINES"/>
    <s v="SPP Clause"/>
    <s v=""/>
    <s v="SPP - FH  - Feeder Harden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78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785.87"/>
  </r>
  <r>
    <s v="Standard Close"/>
    <s v="PRE-10180.1"/>
    <s v="SPP FH - Clearview 13737 - OH"/>
    <x v="44"/>
    <x v="966"/>
    <x v="961"/>
    <s v="Electric Distribution Plant"/>
    <s v="Distribution Lines"/>
    <s v="MASS DISTRIBUTION LINES"/>
    <s v="SPP Clause"/>
    <s v=""/>
    <s v="SPP - FH  - Feeder Hardening"/>
    <x v="1"/>
    <x v="40"/>
    <n v="0"/>
    <n v="0"/>
    <n v="0"/>
    <n v="0"/>
    <n v="0"/>
    <n v="0"/>
    <n v="0"/>
    <n v="0"/>
    <n v="0"/>
    <n v="0"/>
    <n v="0"/>
    <n v="0"/>
    <n v="0"/>
    <n v="0"/>
    <n v="0"/>
    <n v="90507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076.52"/>
  </r>
  <r>
    <s v="Standard Close"/>
    <s v="PRE-10181.1"/>
    <s v="SPP FH - Granada 13753 -OH"/>
    <x v="44"/>
    <x v="967"/>
    <x v="962"/>
    <s v="Electric Distribution Plant"/>
    <s v="Distribution Lines"/>
    <s v="MASS DISTRIBUTION LINES"/>
    <s v="SPP Clause"/>
    <s v=""/>
    <s v="SPP - FH  - Feeder Hardening"/>
    <x v="1"/>
    <x v="2"/>
    <n v="0"/>
    <n v="0"/>
    <n v="0"/>
    <n v="0"/>
    <n v="0"/>
    <n v="0"/>
    <n v="0"/>
    <n v="0"/>
    <n v="0"/>
    <n v="0"/>
    <n v="0"/>
    <n v="0"/>
    <n v="0"/>
    <n v="0"/>
    <n v="13034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3444.83"/>
  </r>
  <r>
    <s v="Standard Close"/>
    <s v="PRE-10182.1"/>
    <s v="SPP FH - Lake Juliana 13772 - OH"/>
    <x v="44"/>
    <x v="931"/>
    <x v="926"/>
    <s v="Electric Transmission Plant"/>
    <s v="Distribution Lines"/>
    <s v="MASS DISTRIBUTION LINES"/>
    <s v="SPP Clause"/>
    <s v=""/>
    <s v="SPP - FH  - Feeder Hardening"/>
    <x v="1"/>
    <x v="2"/>
    <n v="0"/>
    <n v="0"/>
    <n v="0"/>
    <n v="0"/>
    <n v="0"/>
    <n v="0"/>
    <n v="0"/>
    <n v="0"/>
    <n v="0"/>
    <n v="0"/>
    <n v="0"/>
    <n v="0"/>
    <n v="0"/>
    <n v="0"/>
    <n v="12574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745.57"/>
  </r>
  <r>
    <s v="Standard Close"/>
    <s v="PRE-10182.2"/>
    <s v="SPP FH - Lake Juliana 13772 - S&amp;E/R"/>
    <x v="44"/>
    <x v="931"/>
    <x v="926"/>
    <s v="Electric Distribution Plant"/>
    <s v="Distribution Substation"/>
    <s v="283D-LAKE JULIANA"/>
    <s v="SPP Clause"/>
    <s v=""/>
    <s v="SPP - FH  - Feeder Hardening"/>
    <x v="1"/>
    <x v="16"/>
    <n v="0"/>
    <n v="0"/>
    <n v="0"/>
    <n v="10626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268.47"/>
  </r>
  <r>
    <s v="Standard Close"/>
    <s v="PRE-10183.1"/>
    <s v="SPP FH - Granada 13754 - OH"/>
    <x v="44"/>
    <x v="968"/>
    <x v="963"/>
    <s v="Electric Distribution Plant"/>
    <s v="Distribution Lines"/>
    <s v="MASS DISTRIBUTION LINES"/>
    <s v="SPP Clause"/>
    <s v=""/>
    <s v="SPP - FH  - Feeder Hardening"/>
    <x v="1"/>
    <x v="40"/>
    <n v="0"/>
    <n v="0"/>
    <n v="0"/>
    <n v="0"/>
    <n v="0"/>
    <n v="0"/>
    <n v="0"/>
    <n v="0"/>
    <n v="0"/>
    <n v="0"/>
    <n v="0"/>
    <n v="0"/>
    <n v="0"/>
    <n v="0"/>
    <n v="0"/>
    <n v="4486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864.83"/>
  </r>
  <r>
    <s v="Standard Close"/>
    <s v="PRE-10184.1"/>
    <s v="SPP FH - Ehrlich Rd 13892 - OH"/>
    <x v="44"/>
    <x v="969"/>
    <x v="964"/>
    <s v="Electric Distribution Plant"/>
    <s v="Distribution Lines"/>
    <s v="MASS DISTRIBUTION LINES"/>
    <s v="SPP Clause"/>
    <s v=""/>
    <s v="SPP - FH  - Feeder Hardening"/>
    <x v="1"/>
    <x v="3"/>
    <n v="0"/>
    <n v="0"/>
    <n v="0"/>
    <n v="0"/>
    <n v="0"/>
    <n v="0"/>
    <n v="0"/>
    <n v="0"/>
    <n v="0"/>
    <n v="0"/>
    <n v="0"/>
    <n v="0"/>
    <n v="1032572.05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2572.0599999999"/>
  </r>
  <r>
    <s v="Standard Close"/>
    <s v="PRE-10185.1"/>
    <s v="SPP FH - Estuary 13944"/>
    <x v="44"/>
    <x v="970"/>
    <x v="965"/>
    <s v="Electric Distribution Plant"/>
    <s v="Distribution Lines"/>
    <s v="MASS DISTRIBUTION LINES"/>
    <s v="SPP Clause"/>
    <s v=""/>
    <s v="SPP - FH  - Feeder Hardening"/>
    <x v="1"/>
    <x v="3"/>
    <n v="0"/>
    <n v="0"/>
    <n v="0"/>
    <n v="0"/>
    <n v="0"/>
    <n v="0"/>
    <n v="0"/>
    <n v="0"/>
    <n v="0"/>
    <n v="0"/>
    <n v="0"/>
    <n v="0"/>
    <n v="24787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873.76"/>
  </r>
  <r>
    <s v="Standard Close"/>
    <s v="PRE-10186.1"/>
    <s v="SPP FH - GTE Collier 14014 - OH"/>
    <x v="44"/>
    <x v="971"/>
    <x v="966"/>
    <s v="Electric Distribution Plant"/>
    <s v="Distribution Lines"/>
    <s v="MASS DISTRIBUTION LINES"/>
    <s v="SPP Clause"/>
    <s v=""/>
    <s v="SPP - FH  - Feeder Hardening"/>
    <x v="1"/>
    <x v="3"/>
    <n v="0"/>
    <n v="0"/>
    <n v="0"/>
    <n v="0"/>
    <n v="0"/>
    <n v="0"/>
    <n v="0"/>
    <n v="0"/>
    <n v="0"/>
    <n v="0"/>
    <n v="0"/>
    <n v="0"/>
    <n v="6490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905.9"/>
  </r>
  <r>
    <s v="Standard Close"/>
    <s v="PRE-10187.1"/>
    <s v="SPP FH - Harney Rd 14040 -OH"/>
    <x v="44"/>
    <x v="972"/>
    <x v="967"/>
    <s v="Electric Distribution Plant"/>
    <s v="Distribution Lines"/>
    <s v="MASS DISTRIBUTION LINES"/>
    <s v="SPP Clause"/>
    <s v=""/>
    <s v="SPP - FH  - Feeder Harden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6678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788.69"/>
  </r>
  <r>
    <s v="Standard Close"/>
    <s v="PRE-10188.1"/>
    <s v="SPP FH - Harney Rd 14042 -OH"/>
    <x v="44"/>
    <x v="973"/>
    <x v="968"/>
    <s v="Electric Distribution Plant"/>
    <s v="Distribution Lines"/>
    <s v="MASS DISTRIBUTION LINES"/>
    <s v="SPP Clause"/>
    <s v=""/>
    <s v="SPP - FH  - Feeder Hardening"/>
    <x v="1"/>
    <x v="2"/>
    <n v="0"/>
    <n v="0"/>
    <n v="0"/>
    <n v="0"/>
    <n v="0"/>
    <n v="0"/>
    <n v="0"/>
    <n v="0"/>
    <n v="0"/>
    <n v="0"/>
    <n v="0"/>
    <n v="0"/>
    <n v="0"/>
    <n v="0"/>
    <n v="116277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2773.52"/>
  </r>
  <r>
    <s v="Standard Close"/>
    <s v="PRE-10189.1"/>
    <s v="SPP FH - Westchase 14083 -OH"/>
    <x v="44"/>
    <x v="974"/>
    <x v="969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65.14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65.149999999994"/>
  </r>
  <r>
    <s v="Standard Close"/>
    <s v="PRE-10290"/>
    <s v="SPP FH - Bloomingdale S 13039"/>
    <x v="44"/>
    <x v="975"/>
    <x v="970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2"/>
    <s v="SPP FH - Double Branch S 13191"/>
    <x v="44"/>
    <x v="976"/>
    <x v="971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3"/>
    <s v="SPP FH - Third Ave S 13397"/>
    <x v="44"/>
    <x v="977"/>
    <x v="972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4"/>
    <s v="SPP FH - Fowler W 13826"/>
    <x v="44"/>
    <x v="978"/>
    <x v="973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5"/>
    <s v="SPP FH - Terrace 13962"/>
    <x v="44"/>
    <x v="979"/>
    <x v="974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6"/>
    <s v="SPP FH - Lake Ruby S 13918"/>
    <x v="44"/>
    <x v="980"/>
    <x v="975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7"/>
    <s v="SPP FH - Lake Ruby S 13916"/>
    <x v="44"/>
    <x v="981"/>
    <x v="976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8"/>
    <s v="SPP FH - Imperial Lakes 13853"/>
    <x v="44"/>
    <x v="982"/>
    <x v="977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299"/>
    <s v="SPP FH - Pine Lake S 13630"/>
    <x v="44"/>
    <x v="983"/>
    <x v="978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0"/>
    <s v="SPP FH - Dairy Road 13370"/>
    <x v="44"/>
    <x v="984"/>
    <x v="979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1"/>
    <s v="SPP FH - Lake Silver N 13293"/>
    <x v="44"/>
    <x v="985"/>
    <x v="980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2"/>
    <s v="SPP FH - Yukon 13948"/>
    <x v="44"/>
    <x v="986"/>
    <x v="981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3"/>
    <s v="SPP FH - Pinecrest 13786"/>
    <x v="44"/>
    <x v="987"/>
    <x v="982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4"/>
    <s v="SPP FH - El Prado 13610"/>
    <x v="44"/>
    <x v="988"/>
    <x v="983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5"/>
    <s v="SPP FH - Temple Terrace 13204"/>
    <x v="44"/>
    <x v="989"/>
    <x v="984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6"/>
    <s v="SPP FH - Cypress Gardens 13153"/>
    <x v="44"/>
    <x v="990"/>
    <x v="985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7"/>
    <s v="SPP FH - Cypress Gardens 13151"/>
    <x v="44"/>
    <x v="991"/>
    <x v="986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10308"/>
    <s v="SPP FH - Lake Alfred 13117"/>
    <x v="44"/>
    <x v="992"/>
    <x v="987"/>
    <s v="Electric Distribution Plant"/>
    <s v="Distribution Lines"/>
    <s v="MASS DISTRIBUTION LINES"/>
    <s v="SPP Clause"/>
    <s v=""/>
    <s v="SPP - FH  - Feeder Harden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A2874752"/>
    <s v="FERN STREET"/>
    <x v="45"/>
    <x v="993"/>
    <x v="988"/>
    <s v="Electric Distribution Plant"/>
    <s v="Distribution Substation"/>
    <s v="016D-FERN STREET"/>
    <s v="Adv Dist Infrastructure (ADI)"/>
    <s v=""/>
    <s v=""/>
    <x v="1"/>
    <x v="13"/>
    <n v="0"/>
    <n v="0"/>
    <n v="2781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15.53"/>
  </r>
  <r>
    <s v="Standard Close"/>
    <s v="A2878009"/>
    <s v="WOODLANDS - CB 13480 REPLACEMENT AN"/>
    <x v="45"/>
    <x v="993"/>
    <x v="988"/>
    <s v="Electric Distribution Plant"/>
    <s v="Distribution Substation"/>
    <s v="270D-WOODLANDS"/>
    <s v="Adv Dist Infrastructure (ADI)"/>
    <s v=""/>
    <s v=""/>
    <x v="1"/>
    <x v="16"/>
    <n v="0"/>
    <n v="0"/>
    <n v="0"/>
    <n v="1085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58.06"/>
  </r>
  <r>
    <s v="Standard Close"/>
    <s v="A2881511"/>
    <s v="LAKE MAGDALENE"/>
    <x v="45"/>
    <x v="993"/>
    <x v="988"/>
    <s v="Electric Distribution Plant"/>
    <s v="Distribution Substation"/>
    <s v="174D-RHODINE ROAD"/>
    <s v="Adv Dist Infrastructure (ADI)"/>
    <s v=""/>
    <s v=""/>
    <x v="1"/>
    <x v="24"/>
    <n v="0"/>
    <n v="0"/>
    <n v="0"/>
    <n v="0"/>
    <n v="28328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28.600000000002"/>
  </r>
  <r>
    <s v="Standard Close"/>
    <s v="A2881971"/>
    <s v="CARROLLWOOD - TWO 13KV CBs and RELA"/>
    <x v="45"/>
    <x v="993"/>
    <x v="988"/>
    <s v="Electric Distribution Plant"/>
    <s v="Distribution Substation"/>
    <s v="120D-GORDONVILLE"/>
    <s v="Adv Dist Infrastructure (ADI)"/>
    <s v=""/>
    <s v=""/>
    <x v="1"/>
    <x v="24"/>
    <n v="0"/>
    <n v="0"/>
    <n v="0"/>
    <n v="0"/>
    <n v="8331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311.67"/>
  </r>
  <r>
    <s v="Manual Blanket"/>
    <s v="CRR-17411"/>
    <s v="Replcmt of Obsolete SEL 351 Relays"/>
    <x v="45"/>
    <x v="994"/>
    <x v="989"/>
    <s v="Electric Distribution Plant"/>
    <s v="Distribution Substation"/>
    <s v="994D-MOBILE SUBSTA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21714.78"/>
    <n v="121714.78"/>
    <n v="121714.77999999997"/>
    <n v="121714.78000000003"/>
    <n v="121714.78000000003"/>
    <n v="175807.21999999997"/>
    <n v="175807.21999999997"/>
    <n v="175807.22000000009"/>
    <n v="175807.21999999997"/>
    <n v="121714.78000000003"/>
    <n v="136155.74"/>
    <n v="121714.78000000003"/>
    <n v="243753.12999999989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25179.25"/>
    <n v="225179.25"/>
    <n v="225179.25"/>
    <n v="225179.25"/>
    <n v="225179.25"/>
    <n v="225179.25"/>
    <n v="225179.25"/>
    <n v="225179.25"/>
    <n v="225179.25"/>
    <n v="225179.25"/>
    <n v="225179.25"/>
    <n v="225179.25"/>
    <n v="192808.87999999989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  <n v="7318577.0799999991"/>
  </r>
  <r>
    <s v="Manual Blanket"/>
    <s v="NCP-16684"/>
    <s v="Non-SPP Line Sensing"/>
    <x v="45"/>
    <x v="995"/>
    <x v="990"/>
    <s v="Electric Distribution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25066.04000000001"/>
    <n v="125066.04000000001"/>
    <n v="125066.03999999998"/>
    <n v="125066.04000000004"/>
    <n v="125066.04000000004"/>
    <n v="125066.04000000004"/>
    <n v="125066.04000000004"/>
    <n v="125066.04000000004"/>
    <n v="125066.03999999992"/>
    <n v="125066.04000000004"/>
    <n v="125066.04000000004"/>
    <n v="125063.04000000004"/>
    <n v="394255.5"/>
    <n v="394255.50000000023"/>
    <n v="394255.5"/>
    <n v="394255.5"/>
    <n v="394255.5"/>
    <n v="394255.5"/>
    <n v="394255.5"/>
    <n v="394255.5"/>
    <n v="394255.5"/>
    <n v="394255.5"/>
    <n v="394255.5"/>
    <n v="394255.5"/>
    <n v="503064.12999999989"/>
    <n v="503064.16999999993"/>
    <n v="503064.16999999993"/>
    <n v="503064.16999999993"/>
    <n v="503064.17000000086"/>
    <n v="503064.16999999993"/>
    <n v="503064.16999999993"/>
    <n v="503064.16999999993"/>
    <n v="503064.16999999993"/>
    <n v="503064.16999999993"/>
    <n v="503064.16999999993"/>
    <n v="503064.16999999993"/>
    <n v="654856.11999999918"/>
    <n v="654856.08000000007"/>
    <n v="654856.08000000007"/>
    <n v="654856.08000000007"/>
    <n v="654856.08000000007"/>
    <n v="654856.08000000007"/>
    <n v="654856.07999999821"/>
    <n v="654856.07999999821"/>
    <n v="654856.07999999821"/>
    <n v="654856.07999999821"/>
    <n v="654856.07999999821"/>
    <n v="654856.07999999821"/>
    <n v="12268625.48"/>
  </r>
  <r>
    <s v="Manual Blanket"/>
    <s v="NCP-16823"/>
    <s v="ADI Reclosers"/>
    <x v="45"/>
    <x v="996"/>
    <x v="991"/>
    <s v="Electric General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84237.87"/>
    <n v="184237.87"/>
    <n v="184237.87"/>
    <n v="184237.87"/>
    <n v="184237.87"/>
    <n v="184237.87"/>
    <n v="184237.86999999988"/>
    <n v="184237.87000000011"/>
    <n v="184237.87000000011"/>
    <n v="184237.87000000011"/>
    <n v="184237.87000000011"/>
    <n v="184233.87000000011"/>
    <n v="490859.75"/>
    <n v="490859.75"/>
    <n v="490859.75"/>
    <n v="490859.75"/>
    <n v="490859.75"/>
    <n v="490859.75"/>
    <n v="490859.75"/>
    <n v="490859.75"/>
    <n v="490859.75"/>
    <n v="490859.75"/>
    <n v="490859.75"/>
    <n v="490859.75"/>
    <n v="765536.37999999989"/>
    <n v="765536.41999999993"/>
    <n v="765536.41999999993"/>
    <n v="765536.41999999993"/>
    <n v="765536.41999999993"/>
    <n v="765536.41999999993"/>
    <n v="765536.41999999993"/>
    <n v="765536.41999999993"/>
    <n v="765536.41999999993"/>
    <n v="765536.41999999993"/>
    <n v="765536.41999999993"/>
    <n v="765536.42000000179"/>
    <n v="954554.37999999896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  <n v="17287604.440000001"/>
  </r>
  <r>
    <s v="Manual Blanket"/>
    <s v="NCP-16824"/>
    <s v="ADI Regulators"/>
    <x v="45"/>
    <x v="997"/>
    <x v="992"/>
    <s v="Electric General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50218.91"/>
    <n v="50218.91"/>
    <n v="50218.91"/>
    <n v="50218.91"/>
    <n v="50218.91"/>
    <n v="50218.91"/>
    <n v="50218.909999999974"/>
    <n v="50218.910000000033"/>
    <n v="50218.910000000033"/>
    <n v="50218.910000000033"/>
    <n v="50218.910000000033"/>
    <n v="50221.910000000033"/>
    <n v="124236.12"/>
    <n v="124236.07999999996"/>
    <n v="124236.07999999996"/>
    <n v="124236.07999999996"/>
    <n v="124236.08000000007"/>
    <n v="124236.08000000007"/>
    <n v="124236.08000000007"/>
    <n v="124236.08000000007"/>
    <n v="124236.08000000007"/>
    <n v="124236.08000000007"/>
    <n v="124236.08000000007"/>
    <n v="124236.08000000007"/>
    <n v="165840.86999999988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242404.50000000047"/>
    <n v="242404.5"/>
    <n v="242404.5"/>
    <n v="242404.5"/>
    <n v="242404.5"/>
    <n v="242404.5"/>
    <n v="242404.5"/>
    <n v="242404.5"/>
    <n v="242404.5"/>
    <n v="242404.5"/>
    <n v="242404.5"/>
    <n v="242404.5"/>
    <n v="4083552.9200000013"/>
  </r>
  <r>
    <s v="Manual Blanket"/>
    <s v="NCP-16825"/>
    <s v="ADI Trip Savers"/>
    <x v="45"/>
    <x v="998"/>
    <x v="993"/>
    <s v="Electric General Plant"/>
    <s v="Distribution Lines"/>
    <s v="MASS DISTRIBUTION LINES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438035.36000000004"/>
    <n v="438035.36000000004"/>
    <n v="438035.36"/>
    <n v="438035.3600000001"/>
    <n v="438035.3600000001"/>
    <n v="438035.35999999987"/>
    <n v="438035.35999999987"/>
    <n v="438035.35999999987"/>
    <n v="438035.35999999987"/>
    <n v="438035.35999999987"/>
    <n v="438035.36000000034"/>
    <n v="438039.36000000034"/>
    <n v="1153771.3799999999"/>
    <n v="1153771.42"/>
    <n v="1153771.419999999"/>
    <n v="1153771.42"/>
    <n v="1153771.42"/>
    <n v="1153771.42"/>
    <n v="1153771.42"/>
    <n v="1153771.42"/>
    <n v="1153771.42"/>
    <n v="1153771.4199999981"/>
    <n v="1153771.4200000018"/>
    <n v="1153771.4200000018"/>
    <n v="1749573.629999999"/>
    <n v="1749573.6699999981"/>
    <n v="1749573.6700000018"/>
    <n v="1749573.6700000018"/>
    <n v="1749573.6700000018"/>
    <n v="1749573.6700000018"/>
    <n v="1749573.6700000018"/>
    <n v="1749573.6700000018"/>
    <n v="1749573.6700000018"/>
    <n v="1749573.6700000018"/>
    <n v="1749573.6700000018"/>
    <n v="1749573.6700000018"/>
    <n v="1943292.8699999973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  <n v="40096569.320000015"/>
  </r>
  <r>
    <s v="Manual Blanket"/>
    <s v="NCP-16826"/>
    <s v="LTC Upgrades to support IVVC"/>
    <x v="45"/>
    <x v="999"/>
    <x v="994"/>
    <s v="Electric General Plant"/>
    <s v="General Offices"/>
    <s v="Data Center - Ybor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319574.81"/>
    <n v="319574.81"/>
    <n v="319574.80999999994"/>
    <n v="319574.81000000006"/>
    <n v="319574.81000000006"/>
    <n v="319574.81000000006"/>
    <n v="319574.80999999982"/>
    <n v="319576.81000000006"/>
    <n v="0"/>
    <n v="0"/>
    <n v="-2.0000000018626451E-2"/>
    <n v="390702.12999999989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404364.87999999989"/>
    <n v="404364.91999999993"/>
    <n v="404364.92000000086"/>
    <n v="404364.91999999993"/>
    <n v="404364.91999999993"/>
    <n v="404364.91999999993"/>
    <n v="404364.91999999993"/>
    <n v="404364.91999999993"/>
    <n v="404364.91999999993"/>
    <n v="404364.91999999993"/>
    <n v="404364.91999999993"/>
    <n v="404364.91999999993"/>
    <n v="480433.61999999918"/>
    <n v="480433.58000000007"/>
    <n v="480433.58000000007"/>
    <n v="480433.58000000007"/>
    <n v="480433.58000000007"/>
    <n v="480433.58000000007"/>
    <n v="480433.58000000007"/>
    <n v="480433.58000000007"/>
    <n v="480433.58000000007"/>
    <n v="480433.57999999821"/>
    <n v="480433.57999999821"/>
    <n v="480433.57999999821"/>
    <n v="12097405.459999999"/>
  </r>
  <r>
    <s v="Manual Blanket"/>
    <s v="NEW-15635"/>
    <s v="Grid Mod Upgrade to digital relays"/>
    <x v="45"/>
    <x v="993"/>
    <x v="988"/>
    <s v="Electric Distribution Plant"/>
    <s v="Distribution Substation"/>
    <s v="994D-MOBILE SUBSTATION"/>
    <s v="Adv Dist Infrastructure (ADI)"/>
    <s v=""/>
    <s v=""/>
    <x v="1"/>
    <x v="0"/>
    <n v="0"/>
    <n v="166666"/>
    <n v="166666"/>
    <n v="166666"/>
    <n v="166666"/>
    <n v="166666"/>
    <n v="166666"/>
    <n v="166666"/>
    <n v="166666"/>
    <n v="166666"/>
    <n v="166666"/>
    <n v="166666"/>
    <n v="166674"/>
    <n v="276777.46999999974"/>
    <n v="303315.27"/>
    <n v="303315.27"/>
    <n v="303315.27"/>
    <n v="303315.27"/>
    <n v="303315.27"/>
    <n v="303315.27"/>
    <n v="303315.26999999955"/>
    <n v="329853.45000000019"/>
    <n v="329853.45000000019"/>
    <n v="303315.26999999955"/>
    <n v="303315.24000000022"/>
    <n v="506917.37000000011"/>
    <n v="506917.33000000007"/>
    <n v="506917.33000000007"/>
    <n v="506917.33000000007"/>
    <n v="506917.33000000007"/>
    <n v="506917.32999999914"/>
    <n v="506917.33000000007"/>
    <n v="506917.33000000007"/>
    <n v="506917.33000000007"/>
    <n v="506917.33000000007"/>
    <n v="506917.33000000007"/>
    <n v="506917.33000000007"/>
    <n v="610505.88000000082"/>
    <n v="610505.91999999993"/>
    <n v="610505.91999999993"/>
    <n v="610505.91999999993"/>
    <n v="610505.91999999993"/>
    <n v="610505.91999999993"/>
    <n v="610505.91999999993"/>
    <n v="610505.91999999993"/>
    <n v="610505.92000000179"/>
    <n v="610505.92000000179"/>
    <n v="610505.92000000179"/>
    <n v="610505.92000000179"/>
    <n v="125000"/>
    <n v="125000"/>
    <n v="125000"/>
    <n v="125000"/>
    <n v="125000"/>
    <n v="125000"/>
    <n v="125000"/>
    <n v="125000"/>
    <n v="125000"/>
    <n v="125000"/>
    <n v="125000"/>
    <n v="125000"/>
    <n v="19075400.770000007"/>
  </r>
  <r>
    <s v="Standard Close"/>
    <s v="NEW-15635.10"/>
    <s v="Yukon 26D"/>
    <x v="45"/>
    <x v="993"/>
    <x v="988"/>
    <s v="Electric Distribution Plant"/>
    <s v="Distribution Substation"/>
    <s v="026D-YUKON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1237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75.28"/>
  </r>
  <r>
    <s v="Standard Close"/>
    <s v="NEW-15635.11"/>
    <s v="Patterson 211D"/>
    <x v="45"/>
    <x v="993"/>
    <x v="988"/>
    <s v="Electric Distribution Plant"/>
    <s v="Distribution Substation"/>
    <s v="211D-PATTERSON ROAD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134320.6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320.61000000002"/>
  </r>
  <r>
    <s v="Standard Close"/>
    <s v="NEW-15635.12"/>
    <s v="11th avenue 3T"/>
    <x v="45"/>
    <x v="993"/>
    <x v="988"/>
    <s v="Electric Transmission Plant"/>
    <s v="Transmission Substation"/>
    <s v="003T-ELEVENTH AVENUE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8929.45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29.4500000000007"/>
  </r>
  <r>
    <s v="Standard Close"/>
    <s v="NEW-15635.13"/>
    <s v="Manhattan 81D"/>
    <x v="45"/>
    <x v="993"/>
    <x v="988"/>
    <s v="Electric Distribution Plant"/>
    <s v="Distribution Substation"/>
    <s v="081D-MANHATTAN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3742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22.78"/>
  </r>
  <r>
    <s v="Standard Close"/>
    <s v="NEW-15635.2"/>
    <s v="Fairgrounds 301D ( R2 CBs)"/>
    <x v="45"/>
    <x v="993"/>
    <x v="988"/>
    <s v="Electric Distribution Plant"/>
    <s v="Distribution Substation"/>
    <s v="301D-FAIR GROUNDS"/>
    <s v="Adv Dist Infrastructure (ADI)"/>
    <s v=""/>
    <s v=""/>
    <x v="1"/>
    <x v="13"/>
    <n v="0"/>
    <n v="0"/>
    <n v="39268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2685.53"/>
  </r>
  <r>
    <s v="Standard Close"/>
    <s v="NEW-15635.7"/>
    <s v="Woodlands 270D"/>
    <x v="45"/>
    <x v="993"/>
    <x v="988"/>
    <s v="Electric Distribution Plant"/>
    <s v="Distribution Substation"/>
    <s v="270D-WOODLANDS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8881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817.66"/>
  </r>
  <r>
    <s v="Standard Close"/>
    <s v="NEW-15635.9"/>
    <s v="14th street 17D"/>
    <x v="45"/>
    <x v="993"/>
    <x v="988"/>
    <s v="Electric Distribution Plant"/>
    <s v="Distribution Substation"/>
    <s v="017D-FOURTEENTH STREET"/>
    <s v="Adv Dist Infrastructure (ADI)"/>
    <s v=""/>
    <s v=""/>
    <x v="1"/>
    <x v="3"/>
    <n v="0"/>
    <n v="0"/>
    <n v="0"/>
    <n v="0"/>
    <n v="0"/>
    <n v="0"/>
    <n v="0"/>
    <n v="0"/>
    <n v="0"/>
    <n v="0"/>
    <n v="0"/>
    <n v="0"/>
    <n v="3410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00.44"/>
  </r>
  <r>
    <s v="Standard Close"/>
    <s v="A2774485"/>
    <s v="SPP LUG TELE - 09361.50 ROCKY CREEK"/>
    <x v="46"/>
    <x v="1000"/>
    <x v="995"/>
    <s v="Electric General Plant"/>
    <s v="Other Structures"/>
    <s v="Undefined Area WorkMan - CS"/>
    <s v="SPP Clause"/>
    <s v=""/>
    <s v="SPP - LUG - Lateral Undergrounding"/>
    <x v="1"/>
    <x v="16"/>
    <n v="0"/>
    <n v="0"/>
    <n v="0"/>
    <n v="333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5.27"/>
  </r>
  <r>
    <s v="Standard Close"/>
    <s v="A2789081"/>
    <s v="SPP LUG Tele - 09361.47 PINECREST"/>
    <x v="46"/>
    <x v="1000"/>
    <x v="995"/>
    <s v="Electric General Plant"/>
    <s v="Other Structures"/>
    <s v="MISCELLANEOUS"/>
    <s v="SPP Clause"/>
    <s v=""/>
    <s v="SPP - LUG - Lateral Undergrounding"/>
    <x v="1"/>
    <x v="16"/>
    <n v="0"/>
    <n v="0"/>
    <n v="0"/>
    <n v="939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94.09"/>
  </r>
  <r>
    <s v="Standard Close"/>
    <s v="A2886551"/>
    <s v="SPP FH TELE-09361.1 TURKEY FORD"/>
    <x v="46"/>
    <x v="1000"/>
    <x v="995"/>
    <s v="Electric General Plant"/>
    <s v="Other Structures"/>
    <s v="Undefined Area WorkMan - CS"/>
    <s v="SPP Clause"/>
    <s v=""/>
    <s v="SPP - LUG - Lateral Undergrounding"/>
    <x v="1"/>
    <x v="16"/>
    <n v="0"/>
    <n v="0"/>
    <n v="0"/>
    <n v="-17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179.87"/>
  </r>
  <r>
    <s v="Manual Blanket"/>
    <s v="PRE-09361"/>
    <s v="SPP - Dist OH to UG Conversion (LUG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0"/>
    <n v="0"/>
    <n v="0"/>
    <n v="0"/>
    <n v="0"/>
    <n v="0"/>
    <n v="0"/>
    <n v="0"/>
    <n v="0"/>
    <n v="0"/>
    <n v="0"/>
    <n v="0"/>
    <n v="10084003.630000001"/>
    <n v="10084003.67"/>
    <n v="10084003.669999998"/>
    <n v="10084003.670000002"/>
    <n v="10084003.670000002"/>
    <n v="10084003.670000002"/>
    <n v="10084003.670000002"/>
    <n v="10084003.670000002"/>
    <n v="10084003.670000002"/>
    <n v="10084003.670000002"/>
    <n v="10084003.670000002"/>
    <n v="10084003.670000002"/>
    <n v="11495431.629999995"/>
    <n v="11495431.670000002"/>
    <n v="11495431.669999987"/>
    <n v="11495431.669999987"/>
    <n v="11495431.669999987"/>
    <n v="11495431.669999987"/>
    <n v="11495431.669999987"/>
    <n v="11495431.669999987"/>
    <n v="11495431.669999987"/>
    <n v="11495431.669999987"/>
    <n v="11495431.669999987"/>
    <n v="11495431.669999987"/>
    <n v="11680714.370000005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492451.629999995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  <n v="399121795.9999997"/>
  </r>
  <r>
    <s v="Standard Close"/>
    <s v="PRE-09361.101"/>
    <s v="LUG ESA 13230.10471354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15964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649.28"/>
  </r>
  <r>
    <s v="Standard Close"/>
    <s v="PRE-09361.102"/>
    <s v="HOLD LUG ESA 13502.9267986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56293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93.950000000004"/>
  </r>
  <r>
    <s v="Standard Close"/>
    <s v="PRE-09361.106"/>
    <s v="LUG ESA 13433.10466911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8651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13.72"/>
  </r>
  <r>
    <s v="Standard Close"/>
    <s v="PRE-09361.109"/>
    <s v="LUG ESA 13509.90504849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53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532.13"/>
  </r>
  <r>
    <s v="Standard Close"/>
    <s v="PRE-09361.110"/>
    <s v="LUG ESA 13502.9257394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5733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330.53"/>
  </r>
  <r>
    <s v="Standard Close"/>
    <s v="PRE-09361.111"/>
    <s v="LUG ESA 13799.60395568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1714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147.24"/>
  </r>
  <r>
    <s v="Standard Close"/>
    <s v="PRE-09361.112"/>
    <s v="LUG ESA 13226.10462583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2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24.22"/>
  </r>
  <r>
    <s v="Standard Close"/>
    <s v="PRE-09361.115"/>
    <s v="HOLD LUG ESA 13226.92664597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35464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64.200000000004"/>
  </r>
  <r>
    <s v="Standard Close"/>
    <s v="PRE-09361.116"/>
    <s v="LUG ESA 13796.92728705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224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499.12"/>
  </r>
  <r>
    <s v="Standard Close"/>
    <s v="PRE-09361.119"/>
    <s v="LUG ESA 13796.92884623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142745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745.33000000002"/>
  </r>
  <r>
    <s v="Standard Close"/>
    <s v="PRE-09361.121"/>
    <s v="LUG ESA 13225.60139973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185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537.72"/>
  </r>
  <r>
    <s v="Standard Close"/>
    <s v="PRE-09361.122"/>
    <s v="LUG ESA 13796.10842823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75901.7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901.740000000005"/>
  </r>
  <r>
    <s v="Standard Close"/>
    <s v="PRE-09361.126"/>
    <s v="LUG ESA 13509.91772133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9163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635.62"/>
  </r>
  <r>
    <s v="Standard Close"/>
    <s v="PRE-09361.127"/>
    <s v="LUG ESA 13509.10501150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63995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995.03000000003"/>
  </r>
  <r>
    <s v="Standard Close"/>
    <s v="PRE-09361.128"/>
    <s v="LUG ESA 13454.90429155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7782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827.57"/>
  </r>
  <r>
    <s v="Standard Close"/>
    <s v="PRE-09361.131"/>
    <s v="LUG ESA 13433.93369551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6593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930.19"/>
  </r>
  <r>
    <s v="Standard Close"/>
    <s v="PRE-09361.133"/>
    <s v="LUG ESA 13883.9200878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100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43.32"/>
  </r>
  <r>
    <s v="Standard Close"/>
    <s v="PRE-09361.134"/>
    <s v="LUG ESA 13230.92180224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4644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448.69"/>
  </r>
  <r>
    <s v="Standard Close"/>
    <s v="PRE-09361.135"/>
    <s v="HOLD LUG WSA 13162.92185426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3510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104.28"/>
  </r>
  <r>
    <s v="Standard Close"/>
    <s v="PRE-09361.136"/>
    <s v="LUG WSA 13194.9064553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43669.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3669.8900000001"/>
  </r>
  <r>
    <s v="Standard Close"/>
    <s v="PRE-09361.137"/>
    <s v="LUG WSA 13079.6007762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58862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8862.58000000002"/>
  </r>
  <r>
    <s v="Standard Close"/>
    <s v="PRE-09361.140"/>
    <s v="LUG WSA 13864.1031047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826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265.99"/>
  </r>
  <r>
    <s v="Standard Close"/>
    <s v="PRE-09361.144"/>
    <s v="LUG WSA 13333.91785740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13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130.99"/>
  </r>
  <r>
    <s v="Standard Close"/>
    <s v="PRE-09361.145"/>
    <s v="LUG WSA 13863.60279838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6107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072.62"/>
  </r>
  <r>
    <s v="Standard Close"/>
    <s v="PRE-09361.148"/>
    <s v="HOLD LUG WSA 13756.9020783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57853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853.64000000001"/>
  </r>
  <r>
    <s v="Standard Close"/>
    <s v="PRE-09361.149"/>
    <s v="HOLD LUG WSA 13672.60106849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8211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118.64"/>
  </r>
  <r>
    <s v="Standard Close"/>
    <s v="PRE-09361.150"/>
    <s v="LUG WSA 13860.10307215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405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5802.26"/>
  </r>
  <r>
    <s v="Standard Close"/>
    <s v="PRE-09361.151"/>
    <s v="LUG WSA 13756.60165355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4576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769.33"/>
  </r>
  <r>
    <s v="Standard Close"/>
    <s v="PRE-09361.156"/>
    <s v="LUG WSA 13672.91971930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31725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252.05"/>
  </r>
  <r>
    <s v="Standard Close"/>
    <s v="PRE-09361.160"/>
    <s v="LUG WSA 13756.1058958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7432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329.54"/>
  </r>
  <r>
    <s v="Standard Close"/>
    <s v="PRE-09361.161"/>
    <s v="LUG WSA 13864.10310505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13060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600.95"/>
  </r>
  <r>
    <s v="Standard Close"/>
    <s v="PRE-09361.163"/>
    <s v="LUG WSA 13111.60072751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7321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215.03"/>
  </r>
  <r>
    <s v="Standard Close"/>
    <s v="PRE-09361.164"/>
    <s v="LUG WSA 13333.10007588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4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46.84"/>
  </r>
  <r>
    <s v="Standard Close"/>
    <s v="PRE-09361.167"/>
    <s v="LUG WSA 13113.90422522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21056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564.82"/>
  </r>
  <r>
    <s v="Standard Close"/>
    <s v="PRE-09361.168"/>
    <s v="LUG WSA 13756.10589595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575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532.68"/>
  </r>
  <r>
    <s v="Standard Close"/>
    <s v="PRE-09361.17"/>
    <s v="LUG ESA 13174.10913196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95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954.96"/>
  </r>
  <r>
    <s v="Standard Close"/>
    <s v="PRE-09361.172"/>
    <s v="LUG WSA 13141.91575422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05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056.64"/>
  </r>
  <r>
    <s v="Standard Close"/>
    <s v="PRE-09361.178"/>
    <s v="HOLD LUG WSA 13141.9244235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40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06.92"/>
  </r>
  <r>
    <s v="Standard Close"/>
    <s v="PRE-09361.179"/>
    <s v="HOLD LUG WSA 13141.1014737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70882.6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82.650000000009"/>
  </r>
  <r>
    <s v="Standard Close"/>
    <s v="PRE-09361.18"/>
    <s v="LUG ESA 13171.9059838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4629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6292.97"/>
  </r>
  <r>
    <s v="Standard Close"/>
    <s v="PRE-09361.184"/>
    <s v="LUG WSA 13865.9053103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83970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9705.06"/>
  </r>
  <r>
    <s v="Standard Close"/>
    <s v="PRE-09361.188"/>
    <s v="LUG WSA 13522.1039292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7375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751.01"/>
  </r>
  <r>
    <s v="Standard Close"/>
    <s v="PRE-09361.193"/>
    <s v="LUG WSA 13059.60302601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4940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084"/>
  </r>
  <r>
    <s v="Standard Close"/>
    <s v="PRE-09361.194"/>
    <s v="LUG WSA 13738.1029829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2255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599.12"/>
  </r>
  <r>
    <s v="Standard Close"/>
    <s v="PRE-09361.196"/>
    <s v="LUG WSA 13207.90146892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75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753.16"/>
  </r>
  <r>
    <s v="Standard Close"/>
    <s v="PRE-09361.197"/>
    <s v="LUG WSA 13162.10158434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917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917.36000000002"/>
  </r>
  <r>
    <s v="Standard Close"/>
    <s v="PRE-09361.20"/>
    <s v="LUG ESA 13231.10868138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87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018"/>
  </r>
  <r>
    <s v="Standard Close"/>
    <s v="PRE-09361.200"/>
    <s v="LUG WSA 13737.9196039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06400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400.36000000002"/>
  </r>
  <r>
    <s v="Standard Close"/>
    <s v="PRE-09361.202"/>
    <s v="LUG WSA 13078.10127958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36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369.44"/>
  </r>
  <r>
    <s v="Standard Close"/>
    <s v="PRE-09361.207"/>
    <s v="LUG WSA 13873.60311122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7980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800.25"/>
  </r>
  <r>
    <s v="Standard Close"/>
    <s v="PRE-09361.208"/>
    <s v="LUG WSA 13207.9061378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74564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564.91000000003"/>
  </r>
  <r>
    <s v="Standard Close"/>
    <s v="PRE-09361.21"/>
    <s v="HOLD LUG CSA 14040.10786382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5596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964.16"/>
  </r>
  <r>
    <s v="Standard Close"/>
    <s v="PRE-09361.210"/>
    <s v="LUG WSA 13208.92767537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18637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6376.69"/>
  </r>
  <r>
    <s v="Standard Close"/>
    <s v="PRE-09361.211"/>
    <s v="LUG WSA 13737.6031139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7491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912.63"/>
  </r>
  <r>
    <s v="Standard Close"/>
    <s v="PRE-09361.212"/>
    <s v="LUG WSA 13198.92655424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335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335.39000000001"/>
  </r>
  <r>
    <s v="Standard Close"/>
    <s v="PRE-09361.216"/>
    <s v="LUG WSA 13483.60393455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40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403.52"/>
  </r>
  <r>
    <s v="Standard Close"/>
    <s v="PRE-09361.218"/>
    <s v="LUG WSA 13892.10338448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2144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444.13"/>
  </r>
  <r>
    <s v="Standard Close"/>
    <s v="PRE-09361.219"/>
    <s v="LUG WSA 13612.90312305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81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816.42"/>
  </r>
  <r>
    <s v="Standard Close"/>
    <s v="PRE-09361.220"/>
    <s v="HOLD LUG WSA 13522.91947423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4825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254.86"/>
  </r>
  <r>
    <s v="Standard Close"/>
    <s v="PRE-09361.222"/>
    <s v="LUG WSA 13490.9281511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2985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851.2"/>
  </r>
  <r>
    <s v="Standard Close"/>
    <s v="PRE-09361.223"/>
    <s v="LUG WSA 13522.10392902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6018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189.13"/>
  </r>
  <r>
    <s v="Standard Close"/>
    <s v="PRE-09361.227"/>
    <s v="LUG WSA 13220.10191173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3238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382.24"/>
  </r>
  <r>
    <s v="Standard Close"/>
    <s v="PRE-09361.228"/>
    <s v="LUG WSA 13612.6002287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8448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87.51"/>
  </r>
  <r>
    <s v="Standard Close"/>
    <s v="PRE-09361.229"/>
    <s v="LUG WSA 13220.90901917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70920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920.33000000002"/>
  </r>
  <r>
    <s v="Standard Close"/>
    <s v="PRE-09361.230"/>
    <s v="LUG WSA 13535.9298366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25160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607.01"/>
  </r>
  <r>
    <s v="Standard Close"/>
    <s v="PRE-09361.231"/>
    <s v="LUG WSA 13535.91618829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33600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003.54"/>
  </r>
  <r>
    <s v="Standard Close"/>
    <s v="PRE-09361.232"/>
    <s v="LUG WSA 13669.92770538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61462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4625.98"/>
  </r>
  <r>
    <s v="Standard Close"/>
    <s v="PRE-09361.234"/>
    <s v="LUG WSA 13079.60104344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4134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347.97"/>
  </r>
  <r>
    <s v="Standard Close"/>
    <s v="PRE-09361.235"/>
    <s v="LUG WSA 13575.90054924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7812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120.68"/>
  </r>
  <r>
    <s v="Standard Close"/>
    <s v="PRE-09361.237"/>
    <s v="LUG WSA 13198.10051875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1459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99.83"/>
  </r>
  <r>
    <s v="Standard Close"/>
    <s v="PRE-09361.238"/>
    <s v="LUG WSA 13612.92956326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316888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6888.16000000003"/>
  </r>
  <r>
    <s v="Standard Close"/>
    <s v="PRE-09361.240"/>
    <s v="LUG WSA 13522.10392905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4140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406.42"/>
  </r>
  <r>
    <s v="Standard Close"/>
    <s v="PRE-09361.241"/>
    <s v="LUG WSA 14030.92669942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46155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1552.21"/>
  </r>
  <r>
    <s v="Standard Close"/>
    <s v="PRE-09361.243"/>
    <s v="LUG WSA 13612.60003135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26844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440.17"/>
  </r>
  <r>
    <s v="Standard Close"/>
    <s v="PRE-09361.245"/>
    <s v="LUG WSA 13522.92169062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8291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910.27"/>
  </r>
  <r>
    <s v="Standard Close"/>
    <s v="PRE-09361.247"/>
    <s v="LUG WSA 13522.1039288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814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1492.3"/>
  </r>
  <r>
    <s v="Standard Close"/>
    <s v="PRE-09361.248"/>
    <s v="LUG WSA 13198.10051851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5119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191.25"/>
  </r>
  <r>
    <s v="Standard Close"/>
    <s v="PRE-09361.251"/>
    <s v="DNU LUG WSA 13162.93124277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</r>
  <r>
    <s v="Standard Close"/>
    <s v="PRE-09361.253"/>
    <s v="LUG WSA 13198.10051896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748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4838.63"/>
  </r>
  <r>
    <s v="Standard Close"/>
    <s v="PRE-09361.258"/>
    <s v="LUG WSA 13071.92377934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81764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7642.79"/>
  </r>
  <r>
    <s v="Standard Close"/>
    <s v="PRE-09361.259"/>
    <s v="LUG WSA 13138.60170460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54860.74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860.74000000002"/>
  </r>
  <r>
    <s v="Standard Close"/>
    <s v="PRE-09361.263"/>
    <s v="LUG WSA 13162.90435139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17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171.76"/>
  </r>
  <r>
    <s v="Standard Close"/>
    <s v="PRE-09361.266"/>
    <s v="LUG WSA 13737.90740214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106995.6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995.65000000001"/>
  </r>
  <r>
    <s v="Standard Close"/>
    <s v="PRE-09361.274"/>
    <s v="LUG WSA 13612.9029112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5238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380.65"/>
  </r>
  <r>
    <s v="Standard Close"/>
    <s v="PRE-09361.275"/>
    <s v="HOLD LUG WSA 13109.60233901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7089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89.010000000002"/>
  </r>
  <r>
    <s v="Standard Close"/>
    <s v="PRE-09361.276"/>
    <s v="LUG WSA 13737.1029793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9421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210.82"/>
  </r>
  <r>
    <s v="Standard Close"/>
    <s v="PRE-09361.28"/>
    <s v="HOLD LUG CSA 13183.60036344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5297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977.82"/>
  </r>
  <r>
    <s v="Standard Close"/>
    <s v="PRE-09361.286"/>
    <s v="LUG PCA 13785.92299245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335326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3261.42"/>
  </r>
  <r>
    <s v="Standard Close"/>
    <s v="PRE-09361.296"/>
    <s v="LUG WHA 13313.9008462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4127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1275.85"/>
  </r>
  <r>
    <s v="Standard Close"/>
    <s v="PRE-09361.297"/>
    <s v="LUG WHA 13699.10637242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68440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400.66"/>
  </r>
  <r>
    <s v="Standard Close"/>
    <s v="PRE-09361.298"/>
    <s v="LUG WHA 13313.1068461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411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1584"/>
  </r>
  <r>
    <s v="Standard Close"/>
    <s v="PRE-09361.303"/>
    <s v="LUG WHA 13473.60168916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65114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1142.53"/>
  </r>
  <r>
    <s v="Standard Close"/>
    <s v="PRE-09361.306"/>
    <s v="LUG WHA 13297.10560425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76841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8419.05"/>
  </r>
  <r>
    <s v="Standard Close"/>
    <s v="PRE-09361.307"/>
    <s v="LUG WHA 13296.60531111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32009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0948.41"/>
  </r>
  <r>
    <s v="Standard Close"/>
    <s v="PRE-09361.309"/>
    <s v="LUG WHA 13473.60168942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389758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97589.31"/>
  </r>
  <r>
    <s v="Standard Close"/>
    <s v="PRE-09361.312"/>
    <s v="LUG WHA 13699.10637240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8824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246.13"/>
  </r>
  <r>
    <s v="Standard Close"/>
    <s v="PRE-09361.314"/>
    <s v="LUG WHA 13118.92204382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43867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678.01"/>
  </r>
  <r>
    <s v="Standard Close"/>
    <s v="PRE-09361.315"/>
    <s v="LUG WHA 13118.92659172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5157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789"/>
  </r>
  <r>
    <s v="Standard Close"/>
    <s v="PRE-09361.317"/>
    <s v="LUG WHA 13296.90010289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4047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4743.75"/>
  </r>
  <r>
    <s v="Standard Close"/>
    <s v="PRE-09361.319"/>
    <s v="LUG WHA 13118.10535999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39902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023.12"/>
  </r>
  <r>
    <s v="Standard Close"/>
    <s v="PRE-09361.321"/>
    <s v="LUG WHA 13916.91386005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87298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2985.8"/>
  </r>
  <r>
    <s v="Standard Close"/>
    <s v="PRE-09361.324"/>
    <s v="LUG WHA 13297.10560432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313280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2804.75"/>
  </r>
  <r>
    <s v="Standard Close"/>
    <s v="PRE-09361.328"/>
    <s v="LUG PCA 13268.91633548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3807587.28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7587.2800000003"/>
  </r>
  <r>
    <s v="Standard Close"/>
    <s v="PRE-09361.329"/>
    <s v="LUG PCA 13724.10671319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25316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1641.54"/>
  </r>
  <r>
    <s v="Standard Close"/>
    <s v="PRE-09361.333"/>
    <s v="LUG PCA 13655.90431393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537546.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7546.8900000001"/>
  </r>
  <r>
    <s v="Standard Close"/>
    <s v="PRE-09361.336"/>
    <s v="LUG PCA 13724.1067122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291618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6184.96"/>
  </r>
  <r>
    <s v="Standard Close"/>
    <s v="PRE-09361.340"/>
    <s v="LUG PCA 13724.91049435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94316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3165.39"/>
  </r>
  <r>
    <s v="Standard Close"/>
    <s v="PRE-09361.343"/>
    <s v="LUG CSA 13026.60059524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77697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6974.47"/>
  </r>
  <r>
    <s v="Standard Close"/>
    <s v="PRE-09361.344"/>
    <s v="LUG CSA 13835.1042952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3616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6164.13"/>
  </r>
  <r>
    <s v="Standard Close"/>
    <s v="PRE-09361.345"/>
    <s v="LUG CSA 13204.91532149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133180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1800.99"/>
  </r>
  <r>
    <s v="Standard Close"/>
    <s v="PRE-09361.346"/>
    <s v="DNU LUG CSA 13836.91406642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1"/>
  </r>
  <r>
    <s v="Standard Close"/>
    <s v="PRE-09361.351"/>
    <s v="LUG CSA 13939.6014416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8474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745.86"/>
  </r>
  <r>
    <s v="Standard Close"/>
    <s v="PRE-09361.354"/>
    <s v="LUG CSA 13835.60314670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7235.0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235.009999999995"/>
  </r>
  <r>
    <s v="Standard Close"/>
    <s v="PRE-09361.356"/>
    <s v="LUG CSA 13592.91365233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110243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435.83"/>
  </r>
  <r>
    <s v="Standard Close"/>
    <s v="PRE-09361.358"/>
    <s v="LUG CSA 13354.10582069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43134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1345.26"/>
  </r>
  <r>
    <s v="Standard Close"/>
    <s v="PRE-09361.359"/>
    <s v="LUG CSA 13468.60128378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569732.94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9732.94000000006"/>
  </r>
  <r>
    <s v="Standard Close"/>
    <s v="PRE-09361.360"/>
    <s v="LUG CSA 13632.60305848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3441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419.06"/>
  </r>
  <r>
    <s v="Standard Close"/>
    <s v="PRE-09361.362"/>
    <s v="LUG CSA 13099.60125388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351948.6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1948.6600000001"/>
  </r>
  <r>
    <s v="Standard Close"/>
    <s v="PRE-09361.365"/>
    <s v="HOLD LUG CSA 13399.60037987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5007.1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7.199999999997"/>
  </r>
  <r>
    <s v="Standard Close"/>
    <s v="PRE-09361.367"/>
    <s v="LUG CSA 13418.92018190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69240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2408.8"/>
  </r>
  <r>
    <s v="Standard Close"/>
    <s v="PRE-09361.368"/>
    <s v="LUG CSA 13105.10580690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8542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5429.28"/>
  </r>
  <r>
    <s v="Standard Close"/>
    <s v="PRE-09361.370"/>
    <s v="LUG CSA 13418.91924595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382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382.39000000001"/>
  </r>
  <r>
    <s v="Standard Close"/>
    <s v="PRE-09361.373"/>
    <s v="LUG CSA 13205.90442230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166222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2224.63"/>
  </r>
  <r>
    <s v="Standard Close"/>
    <s v="PRE-09361.375"/>
    <s v="LUG CSA 13105.10580689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38799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999.73"/>
  </r>
  <r>
    <s v="Standard Close"/>
    <s v="PRE-09361.379"/>
    <s v="LUG CSA 13993.10433144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171487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4874.05"/>
  </r>
  <r>
    <s v="Standard Close"/>
    <s v="PRE-09361.388"/>
    <s v="LUG DCA 13432.10761257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53285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853.64"/>
  </r>
  <r>
    <s v="Standard Close"/>
    <s v="PRE-09361.389"/>
    <s v="DNU LUG CSA 13826.60127680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02"/>
  </r>
  <r>
    <s v="Standard Close"/>
    <s v="PRE-09361.390"/>
    <s v="LUG CSA 13632.10408290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29314.01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14.01000000001"/>
  </r>
  <r>
    <s v="Standard Close"/>
    <s v="PRE-09361.391"/>
    <s v="LUG CSA 13204.6017050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52314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149.61"/>
  </r>
  <r>
    <s v="Standard Close"/>
    <s v="PRE-09361.392"/>
    <s v="LUG CSA 13176.10375141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175434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4348.06"/>
  </r>
  <r>
    <s v="Standard Close"/>
    <s v="PRE-09361.394"/>
    <s v="LUG CSA 13835.10429505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74961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9610.67"/>
  </r>
  <r>
    <s v="Standard Close"/>
    <s v="PRE-09361.395"/>
    <s v="LUG CSA 13026.60059509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466869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869.91000000003"/>
  </r>
  <r>
    <s v="Standard Close"/>
    <s v="PRE-09361.400"/>
    <s v="LUG CSA 13632.10408272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73617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617.100000000006"/>
  </r>
  <r>
    <s v="Standard Close"/>
    <s v="PRE-09361.402"/>
    <s v="LUG CSA 13099.10368943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277045.5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045.53000000003"/>
  </r>
  <r>
    <s v="Standard Close"/>
    <s v="PRE-09361.406"/>
    <s v="LUG ESA 13230.10471377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872049.6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2049.6800000002"/>
  </r>
  <r>
    <s v="Standard Close"/>
    <s v="PRE-09361.407"/>
    <s v="LUG ESA 13509.60346595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83391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3910.41"/>
  </r>
  <r>
    <s v="Standard Close"/>
    <s v="PRE-09361.408"/>
    <s v="LUG ESA 13502.10497396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70358.21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58.210000000006"/>
  </r>
  <r>
    <s v="Standard Close"/>
    <s v="PRE-09361.411"/>
    <s v="LUG ESA 13509.92890860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7567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70.48"/>
  </r>
  <r>
    <s v="Standard Close"/>
    <s v="PRE-09361.412"/>
    <s v="LUG ESA 13230.92496254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2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28.37"/>
  </r>
  <r>
    <s v="Standard Close"/>
    <s v="PRE-09361.413"/>
    <s v="LUG ESA 13509.1050114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933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311.2"/>
  </r>
  <r>
    <s v="Standard Close"/>
    <s v="PRE-09361.417"/>
    <s v="LUG ESA 14116.91073265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65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65.070000000007"/>
  </r>
  <r>
    <s v="Standard Close"/>
    <s v="PRE-09361.418"/>
    <s v="LUG SHA 13900.1071726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4741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14.47"/>
  </r>
  <r>
    <s v="Standard Close"/>
    <s v="PRE-09361.419"/>
    <s v="LUG SHA 13652.9274836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9692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927.66"/>
  </r>
  <r>
    <s v="Standard Close"/>
    <s v="PRE-09361.420"/>
    <s v="LUG SHA 13001.93346473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97392.68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92.680000000008"/>
  </r>
  <r>
    <s v="Standard Close"/>
    <s v="PRE-09361.421"/>
    <s v="LUG SHA 14022.90591555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0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07.06"/>
  </r>
  <r>
    <s v="Standard Close"/>
    <s v="PRE-09361.422"/>
    <s v="LUG SHA 13001.60179144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6380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807.82"/>
  </r>
  <r>
    <s v="Standard Close"/>
    <s v="PRE-09361.423"/>
    <s v="LUG SHA 13645.9151930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99135.2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135.290000000008"/>
  </r>
  <r>
    <s v="Standard Close"/>
    <s v="PRE-09361.424"/>
    <s v="LUG SHA 13780.10723993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20184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848.72"/>
  </r>
  <r>
    <s v="Standard Close"/>
    <s v="PRE-09361.425"/>
    <s v="DNU LUG SHA 13001.9204826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3"/>
  </r>
  <r>
    <s v="Standard Close"/>
    <s v="PRE-09361.426"/>
    <s v="LUG SHA 13001.6017919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5178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1781.38"/>
  </r>
  <r>
    <s v="Standard Close"/>
    <s v="PRE-09361.427"/>
    <s v="LUG SHA 13001.10663240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5210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109.30000000002"/>
  </r>
  <r>
    <s v="Standard Close"/>
    <s v="PRE-09361.428"/>
    <s v="LUG SHA 13900.92336596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60082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82.020000000004"/>
  </r>
  <r>
    <s v="Standard Close"/>
    <s v="PRE-09361.429"/>
    <s v="LUG SHA 13645.92207754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2232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22.31"/>
  </r>
  <r>
    <s v="Standard Close"/>
    <s v="PRE-09361.430"/>
    <s v="LUG SHA 13900.91863298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4847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476.97"/>
  </r>
  <r>
    <s v="Standard Close"/>
    <s v="PRE-09361.431"/>
    <s v="LUG SHA 13001.1066326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4806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67.32"/>
  </r>
  <r>
    <s v="Standard Close"/>
    <s v="PRE-09361.432"/>
    <s v="LUG SHA 13001.10663262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8378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782.98"/>
  </r>
  <r>
    <s v="Standard Close"/>
    <s v="PRE-09361.433"/>
    <s v="LUG ESA 13127.90334707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35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357.24"/>
  </r>
  <r>
    <s v="Standard Close"/>
    <s v="PRE-09361.434"/>
    <s v="LUG ESA 13878.10105723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0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04.53"/>
  </r>
  <r>
    <s v="Standard Close"/>
    <s v="PRE-09361.435"/>
    <s v="LUG ESA 13911.9267986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5638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87.11"/>
  </r>
  <r>
    <s v="Standard Close"/>
    <s v="PRE-09361.436"/>
    <s v="LUG ESA 13229.92525393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224256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256.52000000002"/>
  </r>
  <r>
    <s v="Standard Close"/>
    <s v="PRE-09361.437"/>
    <s v="LUG ESA 13909.92173076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85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858.41"/>
  </r>
  <r>
    <s v="Standard Close"/>
    <s v="PRE-09361.438"/>
    <s v="LUG ESA 14355.60258173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0819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191.61"/>
  </r>
  <r>
    <s v="Standard Close"/>
    <s v="PRE-09361.439"/>
    <s v="LUG ESA 13457.10482593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9532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326.61"/>
  </r>
  <r>
    <s v="Standard Close"/>
    <s v="PRE-09361.440"/>
    <s v="LUG ESA 13127.90334731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0185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50.5"/>
  </r>
  <r>
    <s v="Standard Close"/>
    <s v="PRE-09361.441"/>
    <s v="LUG ESA 13906.10096968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864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864.36000000002"/>
  </r>
  <r>
    <s v="Standard Close"/>
    <s v="PRE-09361.442"/>
    <s v="LUG ESA 13909.90380435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26862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623.18"/>
  </r>
  <r>
    <s v="Standard Close"/>
    <s v="PRE-09361.443"/>
    <s v="LUG ESA 13906.92282884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9405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058.26"/>
  </r>
  <r>
    <s v="Standard Close"/>
    <s v="PRE-09361.444"/>
    <s v="LUG ESA 13911.6015773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1423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233.52"/>
  </r>
  <r>
    <s v="Standard Close"/>
    <s v="PRE-09361.445"/>
    <s v="LUG ESA 13710.92354144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56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560.28"/>
  </r>
  <r>
    <s v="Standard Close"/>
    <s v="PRE-09361.446"/>
    <s v="LUG ESA 13793.92685255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65408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08.840000000004"/>
  </r>
  <r>
    <s v="Standard Close"/>
    <s v="PRE-09361.447"/>
    <s v="LUG ESA 13906.10096960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8011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111.64"/>
  </r>
  <r>
    <s v="Standard Close"/>
    <s v="PRE-09361.448"/>
    <s v="LUG ESA 13793.92686002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92850.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850.900000000009"/>
  </r>
  <r>
    <s v="Standard Close"/>
    <s v="PRE-09361.449"/>
    <s v="LUG ESA 13686.93697046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1071.0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71.040000000008"/>
  </r>
  <r>
    <s v="Standard Close"/>
    <s v="PRE-09361.450"/>
    <s v="LUG ESA 13906.10096964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16.88"/>
  </r>
  <r>
    <s v="Standard Close"/>
    <s v="PRE-09361.451"/>
    <s v="LUG ESA 13911.90130568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43755.7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755.73000000001"/>
  </r>
  <r>
    <s v="Standard Close"/>
    <s v="PRE-09361.452"/>
    <s v="LUG ESA 13906.90137810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40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400.16"/>
  </r>
  <r>
    <s v="Standard Close"/>
    <s v="PRE-09361.453"/>
    <s v="LUG ESA 13793.92686712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4048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481.74"/>
  </r>
  <r>
    <s v="Standard Close"/>
    <s v="PRE-09361.454"/>
    <s v="LUG ESA 13127.92663180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85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854.81"/>
  </r>
  <r>
    <s v="Standard Close"/>
    <s v="PRE-09361.455"/>
    <s v="LUG ESA 13457.90176591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13783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832.4"/>
  </r>
  <r>
    <s v="Standard Close"/>
    <s v="PRE-09361.456"/>
    <s v="DNU LUG ESA 14355.92354352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</r>
  <r>
    <s v="Standard Close"/>
    <s v="PRE-09361.457"/>
    <s v="LUG ESA 13793.9268673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7024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45.89"/>
  </r>
  <r>
    <s v="Standard Close"/>
    <s v="PRE-09361.458"/>
    <s v="LUG ESA 13911.10554595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0501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17.25"/>
  </r>
  <r>
    <s v="Standard Close"/>
    <s v="PRE-09361.459"/>
    <s v="LUG ESA 13911.9199533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8849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490.82"/>
  </r>
  <r>
    <s v="Standard Close"/>
    <s v="PRE-09361.460"/>
    <s v="LUG ESA 13127.92661768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22301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018.76"/>
  </r>
  <r>
    <s v="Standard Close"/>
    <s v="PRE-09361.461"/>
    <s v="LUG ESA 13878.10105726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7580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806.64"/>
  </r>
  <r>
    <s v="Standard Close"/>
    <s v="PRE-09361.462"/>
    <s v="LUG ESA 13454.90188551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3572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721.54"/>
  </r>
  <r>
    <s v="Standard Close"/>
    <s v="PRE-09361.463"/>
    <s v="LUG ESA 13878.10105717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68470.49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70.490000000005"/>
  </r>
  <r>
    <s v="Standard Close"/>
    <s v="PRE-09361.464"/>
    <s v="LUG ESA 13231.1086812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6821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216.06"/>
  </r>
  <r>
    <s v="Standard Close"/>
    <s v="PRE-09361.465"/>
    <s v="LUG ESA 13911.60157736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0806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065.17"/>
  </r>
  <r>
    <s v="Standard Close"/>
    <s v="PRE-09361.466"/>
    <s v="LUG ESA 13171.1045538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9972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727.35"/>
  </r>
  <r>
    <s v="Standard Close"/>
    <s v="PRE-09361.467"/>
    <s v="LUG ESA 13878.10105728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55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09"/>
  </r>
  <r>
    <s v="Standard Close"/>
    <s v="PRE-09361.468"/>
    <s v="LUG SHA 14024.10747874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77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774.92"/>
  </r>
  <r>
    <s v="Standard Close"/>
    <s v="PRE-09361.469"/>
    <s v="LUG SHA 13342.91010293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2895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956.44"/>
  </r>
  <r>
    <s v="Standard Close"/>
    <s v="PRE-09361.47"/>
    <s v="LUG PCA 13785.92466250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798692.49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8692.4900000002"/>
  </r>
  <r>
    <s v="Standard Close"/>
    <s v="PRE-09361.470"/>
    <s v="LUG SHA 14020.60223573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85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853.86"/>
  </r>
  <r>
    <s v="Standard Close"/>
    <s v="PRE-09361.471"/>
    <s v="LUG SHA 13342.1092509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709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092.27"/>
  </r>
  <r>
    <s v="Standard Close"/>
    <s v="PRE-09361.472"/>
    <s v="LUG SHA 14024.90116190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45431.0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431.04000000001"/>
  </r>
  <r>
    <s v="Standard Close"/>
    <s v="PRE-09361.473"/>
    <s v="LUG SHA 13817.10722417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90441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41.540000000008"/>
  </r>
  <r>
    <s v="Standard Close"/>
    <s v="PRE-09361.474"/>
    <s v="LUG SHA 13003.10895211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7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75.09"/>
  </r>
  <r>
    <s v="Standard Close"/>
    <s v="PRE-09361.475"/>
    <s v="LUG SHA 13342.9052736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4319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192.99"/>
  </r>
  <r>
    <s v="Standard Close"/>
    <s v="PRE-09361.476"/>
    <s v="LUG CSA 13104.10362869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180092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924.5"/>
  </r>
  <r>
    <s v="Standard Close"/>
    <s v="PRE-09361.478"/>
    <s v="LUG CSA 13158.60011810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53850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509.22"/>
  </r>
  <r>
    <s v="Standard Close"/>
    <s v="PRE-09361.479"/>
    <s v="LUG CSA 13633.90564142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59821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8215.64"/>
  </r>
  <r>
    <s v="Standard Close"/>
    <s v="PRE-09361.48"/>
    <s v="LUG WSA 13198.9218396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6922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226.78"/>
  </r>
  <r>
    <s v="Standard Close"/>
    <s v="PRE-09361.480"/>
    <s v="LUG CSA 13106.10361901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241438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4385.12"/>
  </r>
  <r>
    <s v="Standard Close"/>
    <s v="PRE-09361.481"/>
    <s v="LUG CSA 13102.90748252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75249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2490.37"/>
  </r>
  <r>
    <s v="Standard Close"/>
    <s v="PRE-09361.482"/>
    <s v="LUG CSA 13176.10375136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36005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0057.1"/>
  </r>
  <r>
    <s v="Manual Blanket"/>
    <s v="PRE-09361.483"/>
    <s v="SPP LUG General Costs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29970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70.010000000002"/>
  </r>
  <r>
    <s v="Manual Blanket"/>
    <s v="PRE-09361.488"/>
    <s v="SPP - Dist OH to UG Conversion (LUG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12787065"/>
    <n v="13542795"/>
    <n v="142743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604180"/>
  </r>
  <r>
    <s v="Manual Blanket"/>
    <s v="PRE-09361.489"/>
    <s v="SPP - Dist OH to UG Conversion (LUG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0"/>
    <n v="0"/>
    <n v="0"/>
    <n v="13756038"/>
    <n v="14054025"/>
    <n v="14241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052058"/>
  </r>
  <r>
    <s v="Manual Blanket"/>
    <s v="PRE-09361.490"/>
    <s v="SPP - Dist OH to UG Conversion (LUG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0"/>
    <n v="0"/>
    <n v="0"/>
    <n v="0"/>
    <n v="0"/>
    <n v="0"/>
    <n v="9438351"/>
    <n v="8828208"/>
    <n v="60537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320349"/>
  </r>
  <r>
    <s v="Manual Blanket"/>
    <s v="PRE-09361.491"/>
    <s v="SPP - Dist OH to UG Conversion (LUG"/>
    <x v="46"/>
    <x v="1000"/>
    <x v="995"/>
    <s v="Electric Distribution Plant"/>
    <s v="Distribution Lines"/>
    <s v="MASS DISTRIBUTION LINES"/>
    <s v="SPP Clause"/>
    <s v=""/>
    <s v="SPP - LUG - Lateral Undergrounding"/>
    <x v="1"/>
    <x v="0"/>
    <n v="0"/>
    <n v="0"/>
    <n v="0"/>
    <n v="0"/>
    <n v="0"/>
    <n v="0"/>
    <n v="0"/>
    <n v="0"/>
    <n v="0"/>
    <n v="0"/>
    <n v="5777226"/>
    <n v="5923615"/>
    <n v="6299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807"/>
  </r>
  <r>
    <s v="Standard Close"/>
    <s v="PRE-09361.492"/>
    <s v="LUG PCA 13655.92356441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634197.60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4197.6099999999"/>
  </r>
  <r>
    <s v="Standard Close"/>
    <s v="PRE-09361.493"/>
    <s v="LUG PCA 13655.92357753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424860.3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4860.3900000001"/>
  </r>
  <r>
    <s v="Standard Close"/>
    <s v="PRE-09361.494"/>
    <s v="LUG PCA 13655.92356416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60730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7306.47"/>
  </r>
  <r>
    <s v="Standard Close"/>
    <s v="PRE-09361.495"/>
    <s v="LUG WHA 13296.94308782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943913.82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3913.82000000007"/>
  </r>
  <r>
    <s v="Standard Close"/>
    <s v="PRE-09361.496"/>
    <s v="LUG PCA 13268.10705889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54648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6481.21"/>
  </r>
  <r>
    <s v="Standard Close"/>
    <s v="PRE-09361.497"/>
    <s v="LUG PCA 13268.10705883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571879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1879.52"/>
  </r>
  <r>
    <s v="Standard Close"/>
    <s v="PRE-09361.498"/>
    <s v="LUG PCA 13268.90378808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317274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2749.81"/>
  </r>
  <r>
    <s v="Standard Close"/>
    <s v="PRE-09361.499"/>
    <s v="LUG PCA 13785.60326099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49865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8655.1"/>
  </r>
  <r>
    <s v="Standard Close"/>
    <s v="PRE-09361.500"/>
    <s v="LUG PCA 13785.60427328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9195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9542.01"/>
  </r>
  <r>
    <s v="Standard Close"/>
    <s v="PRE-09361.501"/>
    <s v="LUG PCA 13785.60422027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12489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4892.44"/>
  </r>
  <r>
    <s v="Standard Close"/>
    <s v="PRE-09361.502"/>
    <s v="LUG PCA 13785.90848304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89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893.39"/>
  </r>
  <r>
    <s v="Standard Close"/>
    <s v="PRE-09361.503"/>
    <s v="LUG CSA 13205.94398705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943922.6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3922.69000000006"/>
  </r>
  <r>
    <s v="Standard Close"/>
    <s v="PRE-09361.504"/>
    <s v="LUG CSA 13205.94398719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92159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1594.91"/>
  </r>
  <r>
    <s v="Standard Close"/>
    <s v="PRE-09361.505"/>
    <s v="LUG CSA 13205.94398670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78376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8376.27"/>
  </r>
  <r>
    <s v="Standard Close"/>
    <s v="PRE-09361.506"/>
    <s v="LUG CSA 13592.60128815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20270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706.25"/>
  </r>
  <r>
    <s v="Standard Close"/>
    <s v="PRE-09361.507"/>
    <s v="LUG CSA 13948.93885043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27512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127.95"/>
  </r>
  <r>
    <s v="Standard Close"/>
    <s v="PRE-09361.508"/>
    <s v="LUG DCA 13815.9396173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3998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985.31"/>
  </r>
  <r>
    <s v="Standard Close"/>
    <s v="PRE-09361.510"/>
    <s v="LUG WSA 13079.10128507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64668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668.590000000004"/>
  </r>
  <r>
    <s v="Standard Close"/>
    <s v="PRE-09361.511"/>
    <s v="LUG WSA 13079.60087041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3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30.39"/>
  </r>
  <r>
    <s v="Standard Close"/>
    <s v="PRE-09361.512"/>
    <s v="LUG WSA 13198.94019819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19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192.26"/>
  </r>
  <r>
    <s v="Standard Close"/>
    <s v="PRE-09361.513"/>
    <s v="LUG WSA 13071.9425759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8106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61.22"/>
  </r>
  <r>
    <s v="Standard Close"/>
    <s v="PRE-09361.514"/>
    <s v="LUG WSA 13138.94080005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3439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392.69"/>
  </r>
  <r>
    <s v="Standard Close"/>
    <s v="PRE-09361.515"/>
    <s v="LUG WSA 13138.10145624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2096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965.91"/>
  </r>
  <r>
    <s v="Standard Close"/>
    <s v="PRE-09361.518"/>
    <s v="LUG WSA 13162.94434120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14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140.95"/>
  </r>
  <r>
    <s v="Standard Close"/>
    <s v="PRE-09361.519"/>
    <s v="LUG WSA 13164.60087359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0668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687.47"/>
  </r>
  <r>
    <s v="Standard Close"/>
    <s v="PRE-09361.520"/>
    <s v="LUG WSA 13198.93974430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8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80.23"/>
  </r>
  <r>
    <s v="Standard Close"/>
    <s v="PRE-09361.521"/>
    <s v="LUG WSA 13514.94181750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75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75.570000000007"/>
  </r>
  <r>
    <s v="Standard Close"/>
    <s v="PRE-09361.522"/>
    <s v="LUG CSA 13034.10142238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65992.1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992.17000000001"/>
  </r>
  <r>
    <s v="Standard Close"/>
    <s v="PRE-09361.523"/>
    <s v="LUG CSA 13034.93113905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9562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629.69"/>
  </r>
  <r>
    <s v="Standard Close"/>
    <s v="PRE-09361.524"/>
    <s v="LUG DCA 13329.90823812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79298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2983.09"/>
  </r>
  <r>
    <s v="Standard Close"/>
    <s v="PRE-09361.525"/>
    <s v="LUG DCA 13328.9083097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5905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055.15"/>
  </r>
  <r>
    <s v="Standard Close"/>
    <s v="PRE-09361.526"/>
    <s v="LUG DCA 13330.92197131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6939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397.25"/>
  </r>
  <r>
    <s v="Standard Close"/>
    <s v="PRE-09361.527"/>
    <s v="LUG DCA 13329.92835651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47782.4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782.42000000001"/>
  </r>
  <r>
    <s v="Standard Close"/>
    <s v="PRE-09361.528"/>
    <s v="LUG CSA 13175.60060554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290018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018.91000000003"/>
  </r>
  <r>
    <s v="Standard Close"/>
    <s v="PRE-09361.529"/>
    <s v="LUG CSA 13175.93247243"/>
    <x v="46"/>
    <x v="1000"/>
    <x v="995"/>
    <s v="Electric Distribution Plant"/>
    <s v="Distribution Lines"/>
    <s v="MASS DISTRIBUTION LINES"/>
    <s v="SPP Clause"/>
    <s v=""/>
    <s v="SPP - LUG - Lateral Undergrounding"/>
    <x v="1"/>
    <x v="2"/>
    <n v="0"/>
    <n v="0"/>
    <n v="0"/>
    <n v="0"/>
    <n v="0"/>
    <n v="0"/>
    <n v="0"/>
    <n v="0"/>
    <n v="0"/>
    <n v="0"/>
    <n v="0"/>
    <n v="0"/>
    <n v="0"/>
    <n v="0"/>
    <n v="16301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018.56"/>
  </r>
  <r>
    <s v="Standard Close"/>
    <s v="PRE-09361.530"/>
    <s v="LUG CSA 13175.9324942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5753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753.52000000002"/>
  </r>
  <r>
    <s v="Standard Close"/>
    <s v="PRE-09361.531"/>
    <s v="LUG CSA 13043.10093646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82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827.88"/>
  </r>
  <r>
    <s v="Standard Close"/>
    <s v="PRE-09361.532"/>
    <s v="LUG CSA 13043.1009365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118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182.44"/>
  </r>
  <r>
    <s v="Standard Close"/>
    <s v="PRE-09361.533"/>
    <s v="LUG CSA 13045.1016535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95224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5224.10000000003"/>
  </r>
  <r>
    <s v="Standard Close"/>
    <s v="PRE-09361.534"/>
    <s v="LUG CSA 13045.1016538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52490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901.72"/>
  </r>
  <r>
    <s v="Standard Close"/>
    <s v="PRE-09361.535"/>
    <s v="LUG CSA 13045.10165382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19850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502.89"/>
  </r>
  <r>
    <s v="Standard Close"/>
    <s v="PRE-09361.536"/>
    <s v="LUG CSA 13044.91565159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4.26"/>
  </r>
  <r>
    <s v="Standard Close"/>
    <s v="PRE-09361.537"/>
    <s v="LUG CSA 13042.93264130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29734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7345.98"/>
  </r>
  <r>
    <s v="Standard Close"/>
    <s v="PRE-09361.538"/>
    <s v="LUG CSA 13042.93266650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28499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990.2"/>
  </r>
  <r>
    <s v="Standard Close"/>
    <s v="PRE-09361.539"/>
    <s v="LUG CSA 13042.9326715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542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21.02"/>
  </r>
  <r>
    <s v="Standard Close"/>
    <s v="PRE-09361.540"/>
    <s v="LUG CSA 13224.92856634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216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627.11"/>
  </r>
  <r>
    <s v="Standard Close"/>
    <s v="PRE-09361.541"/>
    <s v="LUG CSA 13224.92922162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9727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275.78"/>
  </r>
  <r>
    <s v="Standard Close"/>
    <s v="PRE-09361.542"/>
    <s v="LUG CSA 13835.10429550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21282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827.85"/>
  </r>
  <r>
    <s v="Standard Close"/>
    <s v="PRE-09361.543"/>
    <s v="LUG CSA 13838.9303323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6835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835.520000000004"/>
  </r>
  <r>
    <s v="Standard Close"/>
    <s v="PRE-09361.544"/>
    <s v="LUG DCA 13004.92543665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4579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793.76"/>
  </r>
  <r>
    <s v="Standard Close"/>
    <s v="PRE-09361.545"/>
    <s v="LUG CSA 13053.1012078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351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511.62"/>
  </r>
  <r>
    <s v="Standard Close"/>
    <s v="PRE-09361.546"/>
    <s v="LUG CSA 13053.10120788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10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106.84"/>
  </r>
  <r>
    <s v="Standard Close"/>
    <s v="PRE-09361.547"/>
    <s v="LUG CSA 13048.1010071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342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423.47"/>
  </r>
  <r>
    <s v="Standard Close"/>
    <s v="PRE-09361.549"/>
    <s v="LUG CSA 13046.1010124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675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7547.61"/>
  </r>
  <r>
    <s v="Standard Close"/>
    <s v="PRE-09361.55"/>
    <s v="LUG WSA 13109.90641822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42719.7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719.76999999999"/>
  </r>
  <r>
    <s v="Standard Close"/>
    <s v="PRE-09361.550"/>
    <s v="LUG CSA 13047.60011392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20239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2390.87"/>
  </r>
  <r>
    <s v="Standard Close"/>
    <s v="PRE-09361.551"/>
    <s v="LUG CSA 13049.60016282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9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92.01"/>
  </r>
  <r>
    <s v="Standard Close"/>
    <s v="PRE-09361.553"/>
    <s v="LUG CSA 13046.9101687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7340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3401.42"/>
  </r>
  <r>
    <s v="Standard Close"/>
    <s v="PRE-09361.554"/>
    <s v="LUG CSA 13048.91076397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6445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566.11"/>
  </r>
  <r>
    <s v="Standard Close"/>
    <s v="PRE-09361.555"/>
    <s v="LUG CSA 13048.9115499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254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546.69"/>
  </r>
  <r>
    <s v="Standard Close"/>
    <s v="PRE-09361.556"/>
    <s v="LUG CSA 13828.10424221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87852.1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852.15000000002"/>
  </r>
  <r>
    <s v="Standard Close"/>
    <s v="PRE-09361.557"/>
    <s v="LUG CSA 13829.1042505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79114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114.570000000007"/>
  </r>
  <r>
    <s v="Standard Close"/>
    <s v="PRE-09361.558"/>
    <s v="LUG CSA 13831.10427678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0705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050.55"/>
  </r>
  <r>
    <s v="Standard Close"/>
    <s v="PRE-09361.559"/>
    <s v="LUG CSA 13832.9153228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19319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190.53"/>
  </r>
  <r>
    <s v="Standard Close"/>
    <s v="PRE-09361.560"/>
    <s v="LUG CSA 13826.92905104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0603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032.87"/>
  </r>
  <r>
    <s v="Standard Close"/>
    <s v="PRE-09361.561"/>
    <s v="LUG CSA 14012.91702481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5778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787.79"/>
  </r>
  <r>
    <s v="Standard Close"/>
    <s v="PRE-09361.562"/>
    <s v="LUG CSA 14042.9066879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58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836.74"/>
  </r>
  <r>
    <s v="Standard Close"/>
    <s v="PRE-09361.563"/>
    <s v="LUG CSA 13419.10055000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61308.1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1308.19000000006"/>
  </r>
  <r>
    <s v="Standard Close"/>
    <s v="PRE-09361.564"/>
    <s v="LUG CSA 13420.10055941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5494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949.9"/>
  </r>
  <r>
    <s v="Standard Close"/>
    <s v="PRE-09361.565"/>
    <s v="LUG CSA 13419.90399851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34116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162.39"/>
  </r>
  <r>
    <s v="Standard Close"/>
    <s v="PRE-09361.566"/>
    <s v="LUG CSA 13420.92027991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3644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449.15"/>
  </r>
  <r>
    <s v="Standard Close"/>
    <s v="PRE-09361.567"/>
    <s v="LUG CSA 13417.92035203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10082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828.64"/>
  </r>
  <r>
    <s v="Standard Close"/>
    <s v="PRE-09361.568"/>
    <s v="LUG CSA 13106.10361894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782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241.83"/>
  </r>
  <r>
    <s v="Standard Close"/>
    <s v="PRE-09361.569"/>
    <s v="LUG CSA 13106.9164396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24553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553.26000000001"/>
  </r>
  <r>
    <s v="Standard Close"/>
    <s v="PRE-09361.57"/>
    <s v="LUG WSA 13756.6016535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8031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315.06"/>
  </r>
  <r>
    <s v="Standard Close"/>
    <s v="PRE-09361.570"/>
    <s v="LUG CSA 13630.9017910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0629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298.06"/>
  </r>
  <r>
    <s v="Standard Close"/>
    <s v="PRE-09361.571"/>
    <s v="LUG CSA 13631.91774500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3157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573.41"/>
  </r>
  <r>
    <s v="Standard Close"/>
    <s v="PRE-09361.572"/>
    <s v="LUG CSA 13091.1016322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03686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686.83000000002"/>
  </r>
  <r>
    <s v="Standard Close"/>
    <s v="PRE-09361.573"/>
    <s v="LUG CSA 13094.6001377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856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561.65"/>
  </r>
  <r>
    <s v="Standard Close"/>
    <s v="PRE-09361.574"/>
    <s v="LUG CSA 13088.60029011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5794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941.53"/>
  </r>
  <r>
    <s v="Standard Close"/>
    <s v="PRE-09361.575"/>
    <s v="LUG CSA 13093.6002977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931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313.81"/>
  </r>
  <r>
    <s v="Standard Close"/>
    <s v="PRE-09361.576"/>
    <s v="LUG CSA 13091.60029925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289372.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372.90000000002"/>
  </r>
  <r>
    <s v="Standard Close"/>
    <s v="PRE-09361.577"/>
    <s v="LUG CSA 13093.6003151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850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505.88"/>
  </r>
  <r>
    <s v="Standard Close"/>
    <s v="PRE-09361.578"/>
    <s v="LUG CSA 13091.6030265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951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513.34"/>
  </r>
  <r>
    <s v="Standard Close"/>
    <s v="PRE-09361.579"/>
    <s v="LUG DCA 13431.90165527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34292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2928.63"/>
  </r>
  <r>
    <s v="Standard Close"/>
    <s v="PRE-09361.580"/>
    <s v="LUG CSA 13592.9155076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8263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632.19"/>
  </r>
  <r>
    <s v="Standard Close"/>
    <s v="PRE-09361.581"/>
    <s v="LUG CSA 13096.10363933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002.1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002.17000000001"/>
  </r>
  <r>
    <s v="Standard Close"/>
    <s v="PRE-09361.582"/>
    <s v="LUG CSA 13097.60350024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9905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050.88"/>
  </r>
  <r>
    <s v="Standard Close"/>
    <s v="PRE-09361.583"/>
    <s v="LUG CSA 13097.91147533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8200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003.52"/>
  </r>
  <r>
    <s v="Standard Close"/>
    <s v="PRE-09361.584"/>
    <s v="LUG CSA 13029.60017429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63184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845.36"/>
  </r>
  <r>
    <s v="Standard Close"/>
    <s v="PRE-09361.585"/>
    <s v="LUG CSA 13351.10384706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640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059.04"/>
  </r>
  <r>
    <s v="Standard Close"/>
    <s v="PRE-09361.586"/>
    <s v="LUG CSA 13351.1038472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839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393.75"/>
  </r>
  <r>
    <s v="Standard Close"/>
    <s v="PRE-09361.587"/>
    <s v="LUG CSA 13350.6004746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127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273.55"/>
  </r>
  <r>
    <s v="Standard Close"/>
    <s v="PRE-09361.588"/>
    <s v="LUG CSA 13351.9328324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4850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02.79"/>
  </r>
  <r>
    <s v="Standard Close"/>
    <s v="PRE-09361.589"/>
    <s v="LUG CSA 13351.9328374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1467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679.98"/>
  </r>
  <r>
    <s v="Standard Close"/>
    <s v="PRE-09361.59"/>
    <s v="LUG WSA 13141.9263091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9313.8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313.86000000002"/>
  </r>
  <r>
    <s v="Standard Close"/>
    <s v="PRE-09361.591"/>
    <s v="LUG CSA 13364.9115173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7741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14.91"/>
  </r>
  <r>
    <s v="Standard Close"/>
    <s v="PRE-09361.592"/>
    <s v="LUG CSA 13103.9074813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193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937.35"/>
  </r>
  <r>
    <s v="Standard Close"/>
    <s v="PRE-09361.593"/>
    <s v="LUG CSA 13103.9123293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23717.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717.40000000002"/>
  </r>
  <r>
    <s v="Standard Close"/>
    <s v="PRE-09361.594"/>
    <s v="LUG WSA 13210.93118819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127302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3026.54"/>
  </r>
  <r>
    <s v="Standard Close"/>
    <s v="PRE-09361.595"/>
    <s v="LUG PCA 13668.60061785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88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881.62"/>
  </r>
  <r>
    <s v="Standard Close"/>
    <s v="PRE-09361.596"/>
    <s v="LUG PCA 13656.10075336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24183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839.74"/>
  </r>
  <r>
    <s v="Standard Close"/>
    <s v="PRE-09361.597"/>
    <s v="LUG PCA 13723.6042205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843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433.65"/>
  </r>
  <r>
    <s v="Standard Close"/>
    <s v="PRE-09361.598"/>
    <s v="LUG PCA 13390.92622569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7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729.64"/>
  </r>
  <r>
    <s v="Standard Close"/>
    <s v="PRE-09361.599"/>
    <s v="LUG PCA 13390.92597622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2286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2865.39"/>
  </r>
  <r>
    <s v="Standard Close"/>
    <s v="PRE-09361.600"/>
    <s v="LUG PCA 13007.60028650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55319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3196.02"/>
  </r>
  <r>
    <s v="Standard Close"/>
    <s v="PRE-09361.601"/>
    <s v="LUG PCA 13962.60365361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9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90.53"/>
  </r>
  <r>
    <s v="Standard Close"/>
    <s v="PRE-09361.602"/>
    <s v="LUG PCA 13464.91337725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361781.8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781.85000000003"/>
  </r>
  <r>
    <s v="Standard Close"/>
    <s v="PRE-09361.603"/>
    <s v="LUG PCA 13656.90848130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1430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306.63"/>
  </r>
  <r>
    <s v="Standard Close"/>
    <s v="PRE-09361.604"/>
    <s v="LUG PCA 13008.60015117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75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751.6"/>
  </r>
  <r>
    <s v="Standard Close"/>
    <s v="PRE-09361.605"/>
    <s v="LUG PCA 13241.92937437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10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105.91"/>
  </r>
  <r>
    <s v="Standard Close"/>
    <s v="PRE-09361.606"/>
    <s v="LUG PCA 13724.10640103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81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819.9"/>
  </r>
  <r>
    <s v="Standard Close"/>
    <s v="PRE-09361.607"/>
    <s v="LUG PCA 13656.9232013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5170.9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170.93000000001"/>
  </r>
  <r>
    <s v="Standard Close"/>
    <s v="PRE-09361.608"/>
    <s v="LUG PCA 13805.9140435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3351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3519.14"/>
  </r>
  <r>
    <s v="Standard Close"/>
    <s v="PRE-09361.609"/>
    <s v="LUG PCA 13389.90377733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50.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50.90000000001"/>
  </r>
  <r>
    <s v="Standard Close"/>
    <s v="PRE-09361.610"/>
    <s v="LUG PCA 13462.91382618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5052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526.94"/>
  </r>
  <r>
    <s v="Standard Close"/>
    <s v="PRE-09361.611"/>
    <s v="LUG PCA 13390.9260998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6876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768.99"/>
  </r>
  <r>
    <s v="Standard Close"/>
    <s v="PRE-09361.612"/>
    <s v="LUG PCA 13243.1079188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15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537.5"/>
  </r>
  <r>
    <s v="Standard Close"/>
    <s v="PRE-09361.613"/>
    <s v="LUG PCA 13959.10716315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6182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823.31"/>
  </r>
  <r>
    <s v="Standard Close"/>
    <s v="PRE-09361.614"/>
    <s v="LUG PCA 13147.92901825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38649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499.56"/>
  </r>
  <r>
    <s v="Standard Close"/>
    <s v="PRE-09361.615"/>
    <s v="LUG PCA 13414.10674240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9156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65.02"/>
  </r>
  <r>
    <s v="Standard Close"/>
    <s v="PRE-09361.616"/>
    <s v="LUG PCA 13148.90852788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95390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390.83000000002"/>
  </r>
  <r>
    <s v="Standard Close"/>
    <s v="PRE-09361.617"/>
    <s v="LUG PCA 13008.60015427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6111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115.32"/>
  </r>
  <r>
    <s v="Standard Close"/>
    <s v="PRE-09361.618"/>
    <s v="LUG PCA 13464.91334566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1962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629.28"/>
  </r>
  <r>
    <s v="Standard Close"/>
    <s v="PRE-09361.619"/>
    <s v="LUG PCA 13805.10916743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61017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1017.98000000001"/>
  </r>
  <r>
    <s v="Standard Close"/>
    <s v="PRE-09361.62"/>
    <s v="HOLD LUG WSA 13141.9244234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935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351.5"/>
  </r>
  <r>
    <s v="Standard Close"/>
    <s v="PRE-09361.620"/>
    <s v="LUG PCA 13390.92605381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7005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058.26"/>
  </r>
  <r>
    <s v="Standard Close"/>
    <s v="PRE-09361.621"/>
    <s v="LUG PCA 13146.91161524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04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041.19"/>
  </r>
  <r>
    <s v="Standard Close"/>
    <s v="PRE-09361.622"/>
    <s v="LUG PCA 13390.92610250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26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269.91"/>
  </r>
  <r>
    <s v="Standard Close"/>
    <s v="PRE-09361.623"/>
    <s v="LUG PCA 13463.10692803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37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375.73"/>
  </r>
  <r>
    <s v="Standard Close"/>
    <s v="PRE-09361.624"/>
    <s v="LUG PCA 13147.92897362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9513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131.31"/>
  </r>
  <r>
    <s v="Standard Close"/>
    <s v="PRE-09361.625"/>
    <s v="LUG PCA 13390.92620889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225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225.98000000001"/>
  </r>
  <r>
    <s v="Standard Close"/>
    <s v="PRE-09361.626"/>
    <s v="LUG PCA 13808.10686006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10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109.7"/>
  </r>
  <r>
    <s v="Standard Close"/>
    <s v="PRE-09361.628"/>
    <s v="LUG PCA 13853.6046371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1149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494.98"/>
  </r>
  <r>
    <s v="Standard Close"/>
    <s v="PRE-09361.629"/>
    <s v="LUG PCA 13388.6018101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0416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165.35"/>
  </r>
  <r>
    <s v="Standard Close"/>
    <s v="PRE-09361.630"/>
    <s v="LUG PCA 13463.10692795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18207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079.9"/>
  </r>
  <r>
    <s v="Standard Close"/>
    <s v="PRE-09361.631"/>
    <s v="LUG PCA 13390.92599120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44147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471.88"/>
  </r>
  <r>
    <s v="Standard Close"/>
    <s v="PRE-09361.632"/>
    <s v="LUG PCA 14000.10710623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4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40.73"/>
  </r>
  <r>
    <s v="Standard Close"/>
    <s v="PRE-09361.633"/>
    <s v="LUG PCA 13805.92678765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75786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786.600000000006"/>
  </r>
  <r>
    <s v="Standard Close"/>
    <s v="PRE-09361.634"/>
    <s v="LUG PCA 13243.10791877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8146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465.67"/>
  </r>
  <r>
    <s v="Standard Close"/>
    <s v="PRE-09361.635"/>
    <s v="LUG PCA 13808.93294943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1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16.37"/>
  </r>
  <r>
    <s v="Standard Close"/>
    <s v="PRE-09361.636"/>
    <s v="LUG PCA 13010.92602262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34927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927.58000000002"/>
  </r>
  <r>
    <s v="Standard Close"/>
    <s v="PRE-09361.637"/>
    <s v="LUG PCA 13724.10671179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3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35.55"/>
  </r>
  <r>
    <s v="Standard Close"/>
    <s v="PRE-09361.638"/>
    <s v="LUG PCA 13723.93324791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1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12.67"/>
  </r>
  <r>
    <s v="Standard Close"/>
    <s v="PRE-09361.639"/>
    <s v="LUG PCA 13787.91096289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7927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277.64"/>
  </r>
  <r>
    <s v="Standard Close"/>
    <s v="PRE-09361.64"/>
    <s v="LUG WSA 13586.9229826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44669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669.63"/>
  </r>
  <r>
    <s v="Standard Close"/>
    <s v="PRE-09361.640"/>
    <s v="LUG PCA 13124.91234338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8921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218.06"/>
  </r>
  <r>
    <s v="Standard Close"/>
    <s v="PRE-09361.641"/>
    <s v="LUG PCA 13147.90393849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8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830.69"/>
  </r>
  <r>
    <s v="Standard Close"/>
    <s v="PRE-09361.642"/>
    <s v="LUG PCA 13241.10633695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6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68.27"/>
  </r>
  <r>
    <s v="Standard Close"/>
    <s v="PRE-09361.643"/>
    <s v="LUG PCA 13787.92354169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8877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775.51"/>
  </r>
  <r>
    <s v="Standard Close"/>
    <s v="PRE-09361.644"/>
    <s v="LUG PCA 14001.6033768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70288.93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288.930000000008"/>
  </r>
  <r>
    <s v="Standard Close"/>
    <s v="PRE-09361.645"/>
    <s v="LUG PCA 13414.10674224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0792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922.44"/>
  </r>
  <r>
    <s v="Standard Close"/>
    <s v="PRE-09361.646"/>
    <s v="LUG PCA 13961.10696420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98750.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750.900000000009"/>
  </r>
  <r>
    <s v="Standard Close"/>
    <s v="PRE-09361.647"/>
    <s v="LUG PCA 13011.1062569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38472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472.96000000002"/>
  </r>
  <r>
    <s v="Standard Close"/>
    <s v="PRE-09361.649"/>
    <s v="LUG PCA 13464.10674784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43870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703.07"/>
  </r>
  <r>
    <s v="Standard Close"/>
    <s v="PRE-09361.65"/>
    <s v="LUG WSA 13138.10145625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678972.1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8972.1800000002"/>
  </r>
  <r>
    <s v="Standard Close"/>
    <s v="PRE-09361.650"/>
    <s v="LUG PCA 13390.92612860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28749.0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749.02000000002"/>
  </r>
  <r>
    <s v="Standard Close"/>
    <s v="PRE-09361.651"/>
    <s v="LUG PCA 13959.10716318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8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81.04"/>
  </r>
  <r>
    <s v="Standard Close"/>
    <s v="PRE-09361.652"/>
    <s v="LUG PCA 13961.10696464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3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34.37"/>
  </r>
  <r>
    <s v="Standard Close"/>
    <s v="PRE-09361.653"/>
    <s v="LUG PCA 13959.10716303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2846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622.51"/>
  </r>
  <r>
    <s v="Standard Close"/>
    <s v="PRE-09361.654"/>
    <s v="LUG PCA 13961.60200737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1878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788.61"/>
  </r>
  <r>
    <s v="Standard Close"/>
    <s v="PRE-09361.655"/>
    <s v="LUG PCA 13146.92497118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05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059.03"/>
  </r>
  <r>
    <s v="Standard Close"/>
    <s v="PRE-09361.658"/>
    <s v="LUG ESA 13326.10477228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332089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089.46000000002"/>
  </r>
  <r>
    <s v="Standard Close"/>
    <s v="PRE-09361.659"/>
    <s v="LUG ESA 13326.9436404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3066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661.38"/>
  </r>
  <r>
    <s v="Standard Close"/>
    <s v="PRE-09361.66"/>
    <s v="HOLD LUG WSA 13140.10013916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71432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432.570000000007"/>
  </r>
  <r>
    <s v="Standard Close"/>
    <s v="PRE-09361.660"/>
    <s v="LUG ESA 13326.9436398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3985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858.71"/>
  </r>
  <r>
    <s v="Standard Close"/>
    <s v="PRE-09361.661"/>
    <s v="LUG ESA 13227.9225743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3256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565.12"/>
  </r>
  <r>
    <s v="Standard Close"/>
    <s v="PRE-09361.662"/>
    <s v="LUG SHA 13303.93355196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36994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940.57"/>
  </r>
  <r>
    <s v="Standard Close"/>
    <s v="PRE-09361.663"/>
    <s v="LUG ESA 13324.93118733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618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6185.25"/>
  </r>
  <r>
    <s v="Standard Close"/>
    <s v="PRE-09361.664"/>
    <s v="LUG ESA 13324.93501052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47006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006.20000000001"/>
  </r>
  <r>
    <s v="Standard Close"/>
    <s v="PRE-09361.665"/>
    <s v="LUG ESA 13324.9350106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370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703.42"/>
  </r>
  <r>
    <s v="Standard Close"/>
    <s v="PRE-09361.666"/>
    <s v="LUG ESA 14356.93292955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46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462.14"/>
  </r>
  <r>
    <s v="Standard Close"/>
    <s v="PRE-09361.667"/>
    <s v="LUG ESA 13910.10545847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67096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096.89000000001"/>
  </r>
  <r>
    <s v="Standard Close"/>
    <s v="PRE-09361.668"/>
    <s v="LUG ESA 13910.94218580"/>
    <x v="46"/>
    <x v="1000"/>
    <x v="995"/>
    <s v="Electric Distribution Plant"/>
    <s v="Distribution Lines"/>
    <s v="MASS DISTRIBUTION LINES"/>
    <s v="SPP Clause"/>
    <s v=""/>
    <s v="SPP - LUG - Lateral Undergrounding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5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52.49"/>
  </r>
  <r>
    <s v="Standard Close"/>
    <s v="PRE-09361.669"/>
    <s v="HOLD LUG ESA 13910.9421813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272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247.75"/>
  </r>
  <r>
    <s v="Standard Close"/>
    <s v="PRE-09361.67"/>
    <s v="LUG WSA 13113.90796385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341948.37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41948.3700000001"/>
  </r>
  <r>
    <s v="Standard Close"/>
    <s v="PRE-09361.670"/>
    <s v="LUG SHA 13896.10933157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0895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952.87"/>
  </r>
  <r>
    <s v="Standard Close"/>
    <s v="PRE-09361.671"/>
    <s v="LUG SHA 13896.10933156"/>
    <x v="46"/>
    <x v="1000"/>
    <x v="995"/>
    <s v="Electric Distribution Plant"/>
    <s v="Distribution Lines"/>
    <s v="MASS DISTRIBUTION LINES"/>
    <s v="SPP Clause"/>
    <s v=""/>
    <s v="SPP - LUG - Lateral Undergrounding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1839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925.66"/>
  </r>
  <r>
    <s v="Standard Close"/>
    <s v="PRE-09361.672"/>
    <s v="LUG ESA 13039.93090160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40.6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40.67000000001"/>
  </r>
  <r>
    <s v="Standard Close"/>
    <s v="PRE-09361.673"/>
    <s v="LUG ESA 13039.92496615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96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963.15"/>
  </r>
  <r>
    <s v="Standard Close"/>
    <s v="PRE-09361.674"/>
    <s v="LUG ESA 13213.93172625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210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210.770000000004"/>
  </r>
  <r>
    <s v="Standard Close"/>
    <s v="PRE-09361.675"/>
    <s v="LUG ESA 13213.93276507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610.0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610.08000000002"/>
  </r>
  <r>
    <s v="Standard Close"/>
    <s v="PRE-09361.676"/>
    <s v="LUG ESA 13213.9327629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939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96.75"/>
  </r>
  <r>
    <s v="Standard Close"/>
    <s v="PRE-09361.677"/>
    <s v="LUG SHA 13899.6000595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69831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8311.88"/>
  </r>
  <r>
    <s v="Standard Close"/>
    <s v="PRE-09361.678"/>
    <s v="LUG SHA 13899.6000595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31605.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605.90000000002"/>
  </r>
  <r>
    <s v="Standard Close"/>
    <s v="PRE-09361.679"/>
    <s v="LUG ESA 13460.92859507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5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58.59"/>
  </r>
  <r>
    <s v="Standard Close"/>
    <s v="PRE-09361.680"/>
    <s v="LUG ESA 13460.92863550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9625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252.33"/>
  </r>
  <r>
    <s v="Standard Close"/>
    <s v="PRE-09361.681"/>
    <s v="LUG SHA 13020.92570284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90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908.45"/>
  </r>
  <r>
    <s v="Standard Close"/>
    <s v="PRE-09361.682"/>
    <s v="LUG SHA 13651.1082301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4848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848.30000000002"/>
  </r>
  <r>
    <s v="Standard Close"/>
    <s v="PRE-09361.683"/>
    <s v="LUG ESA 14117.10475330"/>
    <x v="46"/>
    <x v="1000"/>
    <x v="995"/>
    <s v="Electric Distribution Plant"/>
    <s v="Distribution Lines"/>
    <s v="MASS DISTRIBUTION LINES"/>
    <s v="SPP Clause"/>
    <s v=""/>
    <s v="SPP - LUG - Lateral Undergrounding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2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299"/>
  </r>
  <r>
    <s v="Standard Close"/>
    <s v="PRE-09361.684"/>
    <s v="LUG ESA 13795.9039896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502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024.24"/>
  </r>
  <r>
    <s v="Standard Close"/>
    <s v="PRE-09361.685"/>
    <s v="LUG ESA 13795.10640160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15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153.64"/>
  </r>
  <r>
    <s v="Standard Close"/>
    <s v="PRE-09361.686"/>
    <s v="LUG ESA 13434.91782844"/>
    <x v="46"/>
    <x v="1000"/>
    <x v="995"/>
    <s v="Electric Distribution Plant"/>
    <s v="Distribution Lines"/>
    <s v="MASS DISTRIBUTION LINES"/>
    <s v="SPP Clause"/>
    <s v=""/>
    <s v="SPP - LUG - Lateral Undergrounding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25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252.69"/>
  </r>
  <r>
    <s v="Standard Close"/>
    <s v="PRE-09361.69"/>
    <s v="LUG WSA 13164.10158909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299393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393.46000000002"/>
  </r>
  <r>
    <s v="Standard Close"/>
    <s v="PRE-09361.690"/>
    <s v="LUG ESA 13229.10457713"/>
    <x v="46"/>
    <x v="1000"/>
    <x v="995"/>
    <s v="Electric Distribution Plant"/>
    <s v="Distribution Lines"/>
    <s v="MASS DISTRIBUTION LINES"/>
    <s v="SPP Clause"/>
    <s v=""/>
    <s v="SPP - LUG - Lateral Undergrounding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2351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513.73"/>
  </r>
  <r>
    <s v="Standard Close"/>
    <s v="PRE-09361.691"/>
    <s v="LUG ESA 13229.11273871"/>
    <x v="46"/>
    <x v="1000"/>
    <x v="995"/>
    <s v="Electric Distribution Plant"/>
    <s v="Distribution Lines"/>
    <s v="MASS DISTRIBUTION LINES"/>
    <s v="SPP Clause"/>
    <s v=""/>
    <s v="SPP - LUG - Lateral Undergrounding"/>
    <x v="1"/>
    <x v="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81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811.98"/>
  </r>
  <r>
    <s v="Standard Close"/>
    <s v="PRE-09361.692"/>
    <s v="LUG WSA 13190.9009867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45627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5627.47000000003"/>
  </r>
  <r>
    <s v="Standard Close"/>
    <s v="PRE-09361.693"/>
    <s v="LUG WSA 13190.9325766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2022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227.99"/>
  </r>
  <r>
    <s v="Standard Close"/>
    <s v="PRE-09361.694"/>
    <s v="LUG WSA 13754.9009747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1776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768.07"/>
  </r>
  <r>
    <s v="Standard Close"/>
    <s v="PRE-09361.695"/>
    <s v="LUG WSA 13754.9091581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653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534.09"/>
  </r>
  <r>
    <s v="Standard Close"/>
    <s v="PRE-09361.696"/>
    <s v="LUG WSA 13754.9104085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1687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870.72"/>
  </r>
  <r>
    <s v="Standard Close"/>
    <s v="PRE-09361.697"/>
    <s v="LUG WSA 13754.9042352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749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99.77"/>
  </r>
  <r>
    <s v="Standard Close"/>
    <s v="PRE-09361.698"/>
    <s v="LUG WSA 13359.9052251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2671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671.64000000001"/>
  </r>
  <r>
    <s v="Standard Close"/>
    <s v="PRE-09361.699"/>
    <s v="LUG WSA 13359.9232158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193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932.41"/>
  </r>
  <r>
    <s v="Standard Close"/>
    <s v="PRE-09361.70"/>
    <s v="LUG WSA 13140.91873275"/>
    <x v="46"/>
    <x v="1000"/>
    <x v="995"/>
    <s v="Electric Distribution Plant"/>
    <s v="Distribution Lines"/>
    <s v="MASS DISTRIBUTION LINES"/>
    <s v="SPP Clause"/>
    <s v=""/>
    <s v="SPP - LUG - Lateral Undergrounding"/>
    <x v="1"/>
    <x v="18"/>
    <n v="0"/>
    <n v="0"/>
    <n v="0"/>
    <n v="0"/>
    <n v="0"/>
    <n v="0"/>
    <n v="0"/>
    <n v="19757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578.69"/>
  </r>
  <r>
    <s v="Standard Close"/>
    <s v="PRE-09361.700"/>
    <s v="LUG WSA 13638.9117794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9337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374.01"/>
  </r>
  <r>
    <s v="Standard Close"/>
    <s v="PRE-09361.701"/>
    <s v="LUG WSA 13206.9048245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506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616.88"/>
  </r>
  <r>
    <s v="Standard Close"/>
    <s v="PRE-09361.702"/>
    <s v="LUG WSA 13218.6012402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4291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915.88"/>
  </r>
  <r>
    <s v="Standard Close"/>
    <s v="PRE-09361.703"/>
    <s v="LUG WSA 13199.10050730"/>
    <x v="46"/>
    <x v="1000"/>
    <x v="995"/>
    <s v="Electric Distribution Plant"/>
    <s v="Distribution Lines"/>
    <s v="MASS DISTRIBUTION LINES"/>
    <s v="SPP Clause"/>
    <s v=""/>
    <s v="SPP - LUG - Lateral Undergrounding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6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65.67"/>
  </r>
  <r>
    <s v="Standard Close"/>
    <s v="PRE-09361.704"/>
    <s v="LUG WSA 13191.1017352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6446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61.5"/>
  </r>
  <r>
    <s v="Standard Close"/>
    <s v="PRE-09361.705"/>
    <s v="HOLD LUG WSA 13143.6003447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5399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91.87"/>
  </r>
  <r>
    <s v="Standard Close"/>
    <s v="PRE-09361.706"/>
    <s v="HOLD LUG WSA 13143.6003447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499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94.99"/>
  </r>
  <r>
    <s v="Standard Close"/>
    <s v="PRE-09361.707"/>
    <s v="LUG WSA 13510.60088567"/>
    <x v="46"/>
    <x v="1000"/>
    <x v="995"/>
    <s v="Electric Distribution Plant"/>
    <s v="Distribution Lines"/>
    <s v="MASS DISTRIBUTION LINES"/>
    <s v="SPP Clause"/>
    <s v=""/>
    <s v="SPP - LUG - Lateral Undergrounding"/>
    <x v="1"/>
    <x v="14"/>
    <n v="0"/>
    <n v="0"/>
    <n v="0"/>
    <n v="0"/>
    <n v="0"/>
    <n v="0"/>
    <n v="0"/>
    <n v="0"/>
    <n v="0"/>
    <n v="0"/>
    <n v="0"/>
    <n v="0"/>
    <n v="0"/>
    <n v="46129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1296.42"/>
  </r>
  <r>
    <s v="Standard Close"/>
    <s v="PRE-09361.708"/>
    <s v="LUG WSA 13063.10124545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302456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456.60000000003"/>
  </r>
  <r>
    <s v="Standard Close"/>
    <s v="PRE-09361.709"/>
    <s v="LUG WSA 13532.93432382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6101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016.04"/>
  </r>
  <r>
    <s v="Standard Close"/>
    <s v="PRE-09361.71"/>
    <s v="LUG WSA 13605.91052996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30416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168.39"/>
  </r>
  <r>
    <s v="Standard Close"/>
    <s v="PRE-09361.710"/>
    <s v="LUG WSA 13624.1027474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592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20.09"/>
  </r>
  <r>
    <s v="Standard Close"/>
    <s v="PRE-09361.711"/>
    <s v="LUG WSA 13624.10274749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41381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3815.49"/>
  </r>
  <r>
    <s v="Standard Close"/>
    <s v="PRE-09361.712"/>
    <s v="LUG WSA 13191.6047488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422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26.51"/>
  </r>
  <r>
    <s v="Standard Close"/>
    <s v="PRE-09361.713"/>
    <s v="LUG WSA 13611.1009287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0742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429.12"/>
  </r>
  <r>
    <s v="Standard Close"/>
    <s v="PRE-09361.714"/>
    <s v="LUG WSA 13754.9084791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0636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366.57"/>
  </r>
  <r>
    <s v="Standard Close"/>
    <s v="PRE-09361.715"/>
    <s v="LUG WSA 13082.60073788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23355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553.06"/>
  </r>
  <r>
    <s v="Standard Close"/>
    <s v="PRE-09361.716"/>
    <s v="LUG WSA 13219.9200580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63007.6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007.65000000002"/>
  </r>
  <r>
    <s v="Standard Close"/>
    <s v="PRE-09361.718"/>
    <s v="LUG WSA 13165.9191092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0950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500.37"/>
  </r>
  <r>
    <s v="Standard Close"/>
    <s v="PRE-09361.719"/>
    <s v="LUG WSA 13533.9106089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969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693.04"/>
  </r>
  <r>
    <s v="Standard Close"/>
    <s v="PRE-09361.720"/>
    <s v="LUG WSA 13163.91066431"/>
    <x v="46"/>
    <x v="1000"/>
    <x v="995"/>
    <s v="Electric Distribution Plant"/>
    <s v="Distribution Lines"/>
    <s v="MASS DISTRIBUTION LINES"/>
    <s v="SPP Clause"/>
    <s v=""/>
    <s v="SPP - LUG - Lateral Undergrounding"/>
    <x v="1"/>
    <x v="16"/>
    <n v="0"/>
    <n v="0"/>
    <n v="0"/>
    <n v="117603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603.26000000001"/>
  </r>
  <r>
    <s v="Standard Close"/>
    <s v="PRE-09361.721"/>
    <s v="LUG WSA 13072.10165789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5251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518.19"/>
  </r>
  <r>
    <s v="Standard Close"/>
    <s v="PRE-09361.722"/>
    <s v="LUG WSA 13139.60088186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244848.8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848.86000000002"/>
  </r>
  <r>
    <s v="Standard Close"/>
    <s v="PRE-09361.723"/>
    <s v="LUG WSA 13191.1017350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05478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478.66000000003"/>
  </r>
  <r>
    <s v="Standard Close"/>
    <s v="PRE-09361.724"/>
    <s v="LUG WSA 13219.9252763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0637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374.48"/>
  </r>
  <r>
    <s v="Standard Close"/>
    <s v="PRE-09361.725"/>
    <s v="LUG WSA 13191.1017349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69466.7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466.72000000003"/>
  </r>
  <r>
    <s v="Standard Close"/>
    <s v="PRE-09361.726"/>
    <s v="LUG WSA 13067.90157556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1126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267.56"/>
  </r>
  <r>
    <s v="Standard Close"/>
    <s v="PRE-09361.727"/>
    <s v="LUG WSA 13217.9209701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7167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167.80000000002"/>
  </r>
  <r>
    <s v="Standard Close"/>
    <s v="PRE-09361.728"/>
    <s v="LUG WSA 13217.1024785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4000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4.04"/>
  </r>
  <r>
    <s v="Standard Close"/>
    <s v="PRE-09361.729"/>
    <s v="HOLD LUG WSA 13141.1014733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7035.4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35.440000000002"/>
  </r>
  <r>
    <s v="Standard Close"/>
    <s v="PRE-09361.73"/>
    <s v="LUG WSA 13111.9299960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68102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1027.39"/>
  </r>
  <r>
    <s v="Standard Close"/>
    <s v="PRE-09361.730"/>
    <s v="LUG WSA 13199.90526768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108.18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108.180000000008"/>
  </r>
  <r>
    <s v="Standard Close"/>
    <s v="PRE-09361.731"/>
    <s v="LUG WSA 13206.1016776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1988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883.69"/>
  </r>
  <r>
    <s v="Standard Close"/>
    <s v="PRE-09361.733"/>
    <s v="LUG WSA 13112.92890357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43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438.04"/>
  </r>
  <r>
    <s v="Standard Close"/>
    <s v="PRE-09361.734"/>
    <s v="LUG WSA 13740.6061429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89655.0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655.05000000002"/>
  </r>
  <r>
    <s v="Standard Close"/>
    <s v="PRE-09361.735"/>
    <s v="LUG WSA 13065.91354294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958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837.28"/>
  </r>
  <r>
    <s v="Standard Close"/>
    <s v="PRE-09361.736"/>
    <s v="LUG WSA 13082.60073803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8072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721.12"/>
  </r>
  <r>
    <s v="Standard Close"/>
    <s v="PRE-09361.737"/>
    <s v="LUG WSA 13621.9141840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1871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712.63"/>
  </r>
  <r>
    <s v="Standard Close"/>
    <s v="PRE-09361.738"/>
    <s v="HOLD LUG WSA 13141.9162364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4591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15.23"/>
  </r>
  <r>
    <s v="Standard Close"/>
    <s v="PRE-09361.740"/>
    <s v="LUG WSA 13622.60048809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5669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695.26"/>
  </r>
  <r>
    <s v="Standard Close"/>
    <s v="PRE-09361.741"/>
    <s v="LUG WSA 13756.1058959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3570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570.20000000001"/>
  </r>
  <r>
    <s v="Standard Close"/>
    <s v="PRE-09361.742"/>
    <s v="LUG WSA 13865.6030574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6833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337.25"/>
  </r>
  <r>
    <s v="Standard Close"/>
    <s v="PRE-09361.743"/>
    <s v="LUG WSA 13754.1029744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2728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286.91"/>
  </r>
  <r>
    <s v="Standard Close"/>
    <s v="PRE-09361.744"/>
    <s v="LUG WSA 13065.92238609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3802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022.37"/>
  </r>
  <r>
    <s v="Standard Close"/>
    <s v="PRE-09361.745"/>
    <s v="LUG WSA 13112.92874488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223754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754.52000000002"/>
  </r>
  <r>
    <s v="Standard Close"/>
    <s v="PRE-09361.746"/>
    <s v="LUG WSA 13219.6051834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645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455.82"/>
  </r>
  <r>
    <s v="Standard Close"/>
    <s v="PRE-09361.747"/>
    <s v="LUG WSA 13754.9063056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7099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099.98000000001"/>
  </r>
  <r>
    <s v="Standard Close"/>
    <s v="PRE-09361.748"/>
    <s v="LUG WSA 13405.6004851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0458.2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458.240000000005"/>
  </r>
  <r>
    <s v="Standard Close"/>
    <s v="PRE-09361.749"/>
    <s v="LUG WSA 13638.9207950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00005.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5.40000000001"/>
  </r>
  <r>
    <s v="Standard Close"/>
    <s v="PRE-09361.750"/>
    <s v="LUG WSA 13163.6003337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0714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40.66"/>
  </r>
  <r>
    <s v="Standard Close"/>
    <s v="PRE-09361.751"/>
    <s v="LUG WSA 13740.9048779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4238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389.01"/>
  </r>
  <r>
    <s v="Standard Close"/>
    <s v="PRE-09361.752"/>
    <s v="LUG WSA 13016.92132257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8431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313.96"/>
  </r>
  <r>
    <s v="Standard Close"/>
    <s v="PRE-09361.753"/>
    <s v="LUG WSA 13072.10165803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15075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753.84"/>
  </r>
  <r>
    <s v="Standard Close"/>
    <s v="PRE-09361.754"/>
    <s v="LUG WSA 13167.9239822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566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668.71"/>
  </r>
  <r>
    <s v="Standard Close"/>
    <s v="PRE-09361.755"/>
    <s v="LUG WSA 13754.1029744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6952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521.01"/>
  </r>
  <r>
    <s v="Standard Close"/>
    <s v="PRE-09361.756"/>
    <s v="LUG WSA 13610.6005861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237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376.04"/>
  </r>
  <r>
    <s v="Standard Close"/>
    <s v="PRE-09361.757"/>
    <s v="LUG WSA 13201.91868130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798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798.89000000001"/>
  </r>
  <r>
    <s v="Standard Close"/>
    <s v="PRE-09361.759"/>
    <s v="LUG WSA 13219.9009874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57230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230.98000000001"/>
  </r>
  <r>
    <s v="Standard Close"/>
    <s v="PRE-09361.760"/>
    <s v="LUG WSA 13210.9009874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06806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806.03000000003"/>
  </r>
  <r>
    <s v="Standard Close"/>
    <s v="PRE-09361.761"/>
    <s v="LUG WSA 13068.10688316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83234.0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234.009999999995"/>
  </r>
  <r>
    <s v="Standard Close"/>
    <s v="PRE-09361.762"/>
    <s v="LUG WSA 13068.60010034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69942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942.11000000002"/>
  </r>
  <r>
    <s v="Standard Close"/>
    <s v="PRE-09361.763"/>
    <s v="LUG WSA 13143.1092827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132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321.43"/>
  </r>
  <r>
    <s v="Standard Close"/>
    <s v="PRE-09361.764"/>
    <s v="LUG WSA 13522.10392877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5421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210.39"/>
  </r>
  <r>
    <s v="Standard Close"/>
    <s v="PRE-09361.765"/>
    <s v="LUG WSA 13164.1015893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31206.2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206.21000000002"/>
  </r>
  <r>
    <s v="Standard Close"/>
    <s v="PRE-09361.767"/>
    <s v="LUG WSA 13081.90416605"/>
    <x v="46"/>
    <x v="1000"/>
    <x v="995"/>
    <s v="Electric Distribution Plant"/>
    <s v="Distribution Lines"/>
    <s v="MASS DISTRIBUTION LINES"/>
    <s v="SPP Clause"/>
    <s v=""/>
    <s v="SPP - LUG - Lateral Undergrounding"/>
    <x v="1"/>
    <x v="35"/>
    <n v="0"/>
    <n v="0"/>
    <n v="0"/>
    <n v="0"/>
    <n v="0"/>
    <n v="0"/>
    <n v="0"/>
    <n v="0"/>
    <n v="0"/>
    <n v="0"/>
    <n v="0"/>
    <n v="43786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86.950000000004"/>
  </r>
  <r>
    <s v="Standard Close"/>
    <s v="PRE-09361.768"/>
    <s v="LUG WSA 13140.92408051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36970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707.69"/>
  </r>
  <r>
    <s v="Standard Close"/>
    <s v="PRE-09361.769"/>
    <s v="LUG WSA 13737.1000725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9819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196.56"/>
  </r>
  <r>
    <s v="Standard Close"/>
    <s v="PRE-09361.770"/>
    <s v="LUG WSA 13210.9277576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334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434.54"/>
  </r>
  <r>
    <s v="Standard Close"/>
    <s v="PRE-09361.771"/>
    <s v="LUG WSA 13510.10218987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6082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24.97"/>
  </r>
  <r>
    <s v="Standard Close"/>
    <s v="PRE-09361.772"/>
    <s v="LUG WSA 13208.90152415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756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564.83"/>
  </r>
  <r>
    <s v="Standard Close"/>
    <s v="PRE-09361.773"/>
    <s v="LUG WSA 13162.90211134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959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596.51"/>
  </r>
  <r>
    <s v="Standard Close"/>
    <s v="PRE-09361.774"/>
    <s v="LUG WSA 13081.60008652"/>
    <x v="46"/>
    <x v="1000"/>
    <x v="995"/>
    <s v="Electric Distribution Plant"/>
    <s v="Distribution Lines"/>
    <s v="MASS DISTRIBUTION LINES"/>
    <s v="SPP Clause"/>
    <s v=""/>
    <s v="SPP - LUG - Lateral Undergrounding"/>
    <x v="1"/>
    <x v="5"/>
    <n v="0"/>
    <n v="0"/>
    <n v="0"/>
    <n v="0"/>
    <n v="0"/>
    <n v="0"/>
    <n v="0"/>
    <n v="0"/>
    <n v="4335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353.35"/>
  </r>
  <r>
    <s v="Standard Close"/>
    <s v="PRE-09361.775"/>
    <s v="LUG WSA 13198.10051863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7796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966.21"/>
  </r>
  <r>
    <s v="Standard Close"/>
    <s v="PRE-09361.776"/>
    <s v="LUG WSA 13198.92655421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29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295.35"/>
  </r>
  <r>
    <s v="Standard Close"/>
    <s v="PRE-09361.778"/>
    <s v="LUG WSA 13167.1016021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8632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324.94"/>
  </r>
  <r>
    <s v="Standard Close"/>
    <s v="PRE-09361.779"/>
    <s v="LUG WSA 13612.93082436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868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6838.63"/>
  </r>
  <r>
    <s v="Standard Close"/>
    <s v="PRE-09361.780"/>
    <s v="HOLD LUG WSA 13359.60087052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3970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01.1"/>
  </r>
  <r>
    <s v="Standard Close"/>
    <s v="PRE-09361.781"/>
    <s v="LUG WSA 13060.92907479"/>
    <x v="46"/>
    <x v="1000"/>
    <x v="995"/>
    <s v="Electric Distribution Plant"/>
    <s v="Distribution Lines"/>
    <s v="MASS DISTRIBUTION LINES"/>
    <s v="SPP Clause"/>
    <s v=""/>
    <s v="SPP - LUG - Lateral Undergrounding"/>
    <x v="1"/>
    <x v="15"/>
    <n v="0"/>
    <n v="0"/>
    <n v="0"/>
    <n v="0"/>
    <n v="0"/>
    <n v="0"/>
    <n v="0"/>
    <n v="0"/>
    <n v="0"/>
    <n v="0"/>
    <n v="17832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324.73"/>
  </r>
  <r>
    <s v="Standard Close"/>
    <s v="PRE-09361.783"/>
    <s v="LUG WSA 13533.1024786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11324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243.59"/>
  </r>
  <r>
    <s v="Standard Close"/>
    <s v="PRE-09361.784"/>
    <s v="LUG WSA 13738.90267141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9877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774.49"/>
  </r>
  <r>
    <s v="Standard Close"/>
    <s v="PRE-09361.785"/>
    <s v="LUG WSA 13194.90645500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3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32.51"/>
  </r>
  <r>
    <s v="Standard Close"/>
    <s v="PRE-09361.786"/>
    <s v="LUG WSA 13194.10286125"/>
    <x v="46"/>
    <x v="1000"/>
    <x v="995"/>
    <s v="Electric Distribution Plant"/>
    <s v="Distribution Lines"/>
    <s v="MASS DISTRIBUTION LINES"/>
    <s v="SPP Clause"/>
    <s v=""/>
    <s v="SPP - LUG - Lateral Undergrounding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73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731.85"/>
  </r>
  <r>
    <s v="Standard Close"/>
    <s v="PRE-09361.787"/>
    <s v="LUG WSA 13078.10127937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04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048.23"/>
  </r>
  <r>
    <s v="Standard Close"/>
    <s v="PRE-09361.788"/>
    <s v="LUG WSA 13078.90444684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6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636.75"/>
  </r>
  <r>
    <s v="Standard Close"/>
    <s v="PRE-09361.797"/>
    <s v="LUG ESA 13436.10476050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8291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911.91"/>
  </r>
  <r>
    <s v="Standard Close"/>
    <s v="PRE-09361.798"/>
    <s v="LUG CSA 41012.10483757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7406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62.83"/>
  </r>
  <r>
    <s v="Standard Close"/>
    <s v="PRE-09361.804"/>
    <s v="LUG CSA 13098.10657027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104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48.47"/>
  </r>
  <r>
    <s v="Standard Close"/>
    <s v="PRE-09361.806"/>
    <s v="LUG CSA 13098.10657025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543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36.56"/>
  </r>
  <r>
    <s v="Standard Close"/>
    <s v="PRE-09361.808"/>
    <s v="LUG ESA 13506.10801788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71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4.19"/>
  </r>
  <r>
    <s v="Standard Close"/>
    <s v="PRE-09361.810"/>
    <s v="LUG ESA 13712.10904182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58591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91.200000000004"/>
  </r>
  <r>
    <s v="Standard Close"/>
    <s v="PRE-09361.818"/>
    <s v="LUG CSA 13748.60111391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634.6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.66999999999996"/>
  </r>
  <r>
    <s v="Standard Close"/>
    <s v="PRE-09361.820"/>
    <s v="DNU LUG ESA 14123.60183106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4230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08.21"/>
  </r>
  <r>
    <s v="Standard Close"/>
    <s v="PRE-09361.823"/>
    <s v="LUG SHA 14021.60274637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77454.7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454.790000000008"/>
  </r>
  <r>
    <s v="Standard Close"/>
    <s v="PRE-09361.824"/>
    <s v="LUG CSA 13218.60318065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399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8.73"/>
  </r>
  <r>
    <s v="Standard Close"/>
    <s v="PRE-09361.826"/>
    <s v="DNU LUG SHA 13896.60584220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3993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34.68"/>
  </r>
  <r>
    <s v="Standard Close"/>
    <s v="PRE-09361.827"/>
    <s v="LUG SHA 14024.90106483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727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7.09"/>
  </r>
  <r>
    <s v="Standard Close"/>
    <s v="PRE-09361.834"/>
    <s v="LUG CSA 13037.91168509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189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94.62"/>
  </r>
  <r>
    <s v="Standard Close"/>
    <s v="PRE-09361.837"/>
    <s v="LUG CSA 13036.91479826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2780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03.08"/>
  </r>
  <r>
    <s v="Standard Close"/>
    <s v="PRE-09361.838"/>
    <s v="LUG CSA 13036.10143504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389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93.9"/>
  </r>
  <r>
    <s v="Standard Close"/>
    <s v="PRE-09361.839"/>
    <s v="LUG CSA 13036.10143568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105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53.77"/>
  </r>
  <r>
    <s v="Standard Close"/>
    <s v="PRE-09361.84"/>
    <s v="LUG CSA 13836.91377944"/>
    <x v="46"/>
    <x v="1000"/>
    <x v="995"/>
    <s v="Electric Distribution Plant"/>
    <s v="Distribution Lines"/>
    <s v="MASS DISTRIBUTION LINES"/>
    <s v="SPP Clause"/>
    <s v=""/>
    <s v="SPP - LUG - Lateral Undergrounding"/>
    <x v="1"/>
    <x v="24"/>
    <n v="0"/>
    <n v="0"/>
    <n v="0"/>
    <n v="0"/>
    <n v="4803286.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3286.0999999996"/>
  </r>
  <r>
    <s v="Standard Close"/>
    <s v="PRE-09361.841"/>
    <s v="LUG SHA 13254.91621768"/>
    <x v="46"/>
    <x v="1000"/>
    <x v="995"/>
    <s v="Electric Distribution Plant"/>
    <s v="Distribution Lines"/>
    <s v="MASS DISTRIBUTION LINES"/>
    <s v="SPP Clause"/>
    <s v=""/>
    <s v="SPP - LUG - Lateral Undergrounding"/>
    <x v="1"/>
    <x v="8"/>
    <n v="0"/>
    <n v="0"/>
    <n v="0"/>
    <n v="0"/>
    <n v="0"/>
    <n v="0"/>
    <n v="0"/>
    <n v="0"/>
    <n v="0"/>
    <n v="14462.4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62.460000000001"/>
  </r>
  <r>
    <s v="Standard Close"/>
    <s v="PRE-09361.843"/>
    <s v="LUG CSA 13837.91812632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400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06"/>
  </r>
  <r>
    <s v="Standard Close"/>
    <s v="PRE-09361.844"/>
    <s v="LUG CSA 13837.9156345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641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12.81"/>
  </r>
  <r>
    <s v="Standard Close"/>
    <s v="PRE-09361.845"/>
    <s v="LUG CSA 13024.91937629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47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477.11"/>
  </r>
  <r>
    <s v="Standard Close"/>
    <s v="PRE-09361.848"/>
    <s v="LUG CSA 13024.60002476"/>
    <x v="46"/>
    <x v="1000"/>
    <x v="995"/>
    <s v="Electric Distribution Plant"/>
    <s v="Distribution Lines"/>
    <s v="MASS DISTRIBUTION LINES"/>
    <s v="SPP Clause"/>
    <s v=""/>
    <s v="SPP - LUG - Lateral Undergrounding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41.2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41.29000000001"/>
  </r>
  <r>
    <s v="Standard Close"/>
    <s v="PRE-09361.849"/>
    <s v="LUG CSA 13219.9196541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314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1.14"/>
  </r>
  <r>
    <s v="Standard Close"/>
    <s v="PRE-09361.851"/>
    <s v="LUG SHA 13020.92134864"/>
    <x v="46"/>
    <x v="1000"/>
    <x v="995"/>
    <s v="Electric Distribution Plant"/>
    <s v="Distribution Lines"/>
    <s v="MASS DISTRIBUTION LINES"/>
    <s v="SPP Clause"/>
    <s v=""/>
    <s v="SPP - LUG - Lateral Undergrounding"/>
    <x v="1"/>
    <x v="40"/>
    <n v="0"/>
    <n v="0"/>
    <n v="0"/>
    <n v="0"/>
    <n v="0"/>
    <n v="0"/>
    <n v="0"/>
    <n v="0"/>
    <n v="0"/>
    <n v="0"/>
    <n v="0"/>
    <n v="0"/>
    <n v="0"/>
    <n v="0"/>
    <n v="0"/>
    <n v="1243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33.25"/>
  </r>
  <r>
    <s v="Standard Close"/>
    <s v="PRE-09361.854"/>
    <s v="LUG CSA 13219.90469050"/>
    <x v="46"/>
    <x v="1000"/>
    <x v="995"/>
    <s v="Electric Distribution Plant"/>
    <s v="Distribution Lines"/>
    <s v="MASS DISTRIBUTION LINES"/>
    <s v="SPP Clause"/>
    <s v=""/>
    <s v="SPP - LUG - Lateral Undergrounding"/>
    <x v="1"/>
    <x v="3"/>
    <n v="0"/>
    <n v="0"/>
    <n v="0"/>
    <n v="0"/>
    <n v="0"/>
    <n v="0"/>
    <n v="0"/>
    <n v="0"/>
    <n v="0"/>
    <n v="0"/>
    <n v="0"/>
    <n v="0"/>
    <n v="28073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73.760000000002"/>
  </r>
  <r>
    <s v="Standard Close"/>
    <s v="PRE-09361.855"/>
    <s v="LUG CSA 14012.92299193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1173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33.2"/>
  </r>
  <r>
    <s v="Standard Close"/>
    <s v="PRE-09361.86"/>
    <s v="DNU LUG CSA 13158.92874802"/>
    <x v="46"/>
    <x v="1000"/>
    <x v="995"/>
    <s v="Electric Distribution Plant"/>
    <s v="Distribution Lines"/>
    <s v="MASS DISTRIBUTION LINES"/>
    <s v="SPP Clause"/>
    <s v=""/>
    <s v="SPP - LUG - Lateral Undergrounding"/>
    <x v="1"/>
    <x v="13"/>
    <n v="0"/>
    <n v="0"/>
    <n v="37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.840000000000003"/>
  </r>
  <r>
    <s v="Standard Close"/>
    <s v="PRE-09361.870"/>
    <s v="LUG CSA 14012.91573736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2744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49.71"/>
  </r>
  <r>
    <s v="Standard Close"/>
    <s v="PRE-09361.871"/>
    <s v="LUG CSA 14012.91181114"/>
    <x v="46"/>
    <x v="1000"/>
    <x v="995"/>
    <s v="Electric Distribution Plant"/>
    <s v="Distribution Lines"/>
    <s v="MASS DISTRIBUTION LINES"/>
    <s v="SPP Clause"/>
    <s v=""/>
    <s v="SPP - LUG - Lateral Undergrounding"/>
    <x v="1"/>
    <x v="4"/>
    <n v="0"/>
    <n v="0"/>
    <n v="0"/>
    <n v="0"/>
    <n v="0"/>
    <n v="0"/>
    <n v="993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31.08"/>
  </r>
  <r>
    <s v="Standard Close"/>
    <s v="PRE-09361.92"/>
    <s v="LUG CSA 13100.91340554"/>
    <x v="46"/>
    <x v="1000"/>
    <x v="995"/>
    <s v="Electric Distribution Plant"/>
    <s v="Distribution Lines"/>
    <s v="MASS DISTRIBUTION LINES"/>
    <s v="SPP Clause"/>
    <s v=""/>
    <s v="SPP - LUG - Lateral Undergrounding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45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456.87"/>
  </r>
  <r>
    <s v="Standard Close"/>
    <s v="PRE-09361.98"/>
    <s v="HOLD LUG CSA 13188.10655453"/>
    <x v="46"/>
    <x v="1000"/>
    <x v="995"/>
    <s v="Electric Distribution Plant"/>
    <s v="Distribution Lines"/>
    <s v="MASS DISTRIBUTION LINES"/>
    <s v="SPP Clause"/>
    <s v=""/>
    <s v="SPP - LUG - Lateral Undergrounding"/>
    <x v="1"/>
    <x v="17"/>
    <n v="0"/>
    <n v="0"/>
    <n v="0"/>
    <n v="0"/>
    <n v="0"/>
    <n v="11507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078.37"/>
  </r>
  <r>
    <s v="Manual Blanket"/>
    <s v="CRR-03643"/>
    <s v="M-CRR-Replace"/>
    <x v="47"/>
    <x v="1001"/>
    <x v="996"/>
    <s v="Electric Distribution Plant"/>
    <s v="Meters"/>
    <s v="Meter Department"/>
    <s v="Blanket"/>
    <s v=""/>
    <s v=""/>
    <x v="1"/>
    <x v="0"/>
    <n v="0"/>
    <n v="6585.6"/>
    <n v="6585.6"/>
    <n v="6585.6000000000022"/>
    <n v="6585.5999999999985"/>
    <n v="6585.5999999999985"/>
    <n v="6585.5999999999985"/>
    <n v="6585.5999999999985"/>
    <n v="6585.5999999999985"/>
    <n v="6585.5999999999985"/>
    <n v="6585.6000000000058"/>
    <n v="6585.6000000000058"/>
    <n v="6585.6000000000058"/>
    <n v="654.5"/>
    <n v="654.5"/>
    <n v="654.5"/>
    <n v="654.5"/>
    <n v="654.5"/>
    <n v="654.5"/>
    <n v="654.5"/>
    <n v="654.5"/>
    <n v="654.5"/>
    <n v="654.5"/>
    <n v="654.5"/>
    <n v="65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881.200000000012"/>
  </r>
  <r>
    <s v="Manual Blanket"/>
    <s v="NEW-02647"/>
    <s v="M-NEW"/>
    <x v="47"/>
    <x v="1002"/>
    <x v="997"/>
    <s v="Electric Distribution Plant"/>
    <s v="Meters"/>
    <s v="Meter Department"/>
    <s v="Blanket"/>
    <s v=""/>
    <s v=""/>
    <x v="1"/>
    <x v="0"/>
    <n v="0"/>
    <n v="299999.99"/>
    <n v="299999.99"/>
    <n v="299999.99"/>
    <n v="299999.99"/>
    <n v="299999.99"/>
    <n v="299999.99"/>
    <n v="299999.98999999976"/>
    <n v="299999.99000000022"/>
    <n v="299999.99000000022"/>
    <n v="299999.99000000022"/>
    <n v="299999.99000000022"/>
    <n v="299999.99000000022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297.79999999981"/>
    <n v="87916.629999999888"/>
    <n v="87916.669999999925"/>
    <n v="87916.669999999925"/>
    <n v="87916.669999999925"/>
    <n v="87916.669999999925"/>
    <n v="87916.669999999925"/>
    <n v="87916.669999999925"/>
    <n v="87916.669999999925"/>
    <n v="87916.669999999925"/>
    <n v="87916.669999999925"/>
    <n v="87916.669999999925"/>
    <n v="87916.670000000857"/>
    <n v="89716.63000000082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666.63000000082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  <n v="9515199.8800000027"/>
  </r>
  <r>
    <s v="Standard Close"/>
    <s v="CRR-16994"/>
    <s v="EV Charging Stations Budget 26-29"/>
    <x v="48"/>
    <x v="1003"/>
    <x v="998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72"/>
    <s v="Bearss Operations Center EV Charge"/>
    <x v="48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906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906.46000000002"/>
  </r>
  <r>
    <s v="Manual Blanket"/>
    <s v="NCP-16269"/>
    <s v="Residential EV Charging"/>
    <x v="48"/>
    <x v="1004"/>
    <x v="999"/>
    <s v="Electric Distribution Plant"/>
    <s v="General Offices"/>
    <s v="TECO Plaza - Office"/>
    <s v="None"/>
    <s v=""/>
    <s v=""/>
    <x v="2"/>
    <x v="0"/>
    <n v="0"/>
    <n v="83333.33"/>
    <n v="83333.33"/>
    <n v="83333.329999999987"/>
    <n v="83333.330000000016"/>
    <n v="83333.330000000016"/>
    <n v="83333.330000000016"/>
    <n v="83333.330000000016"/>
    <n v="83333.329999999958"/>
    <n v="83333.329999999958"/>
    <n v="83333.329999999958"/>
    <n v="83333.329999999958"/>
    <n v="83333.329999999958"/>
    <n v="125000.00000000012"/>
    <n v="125000"/>
    <n v="125000"/>
    <n v="125000"/>
    <n v="125000"/>
    <n v="125000"/>
    <n v="125000"/>
    <n v="125000"/>
    <n v="125000"/>
    <n v="125000"/>
    <n v="125000"/>
    <n v="125000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9999.9999999991"/>
  </r>
  <r>
    <s v="Manual Blanket"/>
    <s v="NCP-16270"/>
    <s v="Fleet EV Charging"/>
    <x v="48"/>
    <x v="1005"/>
    <x v="1000"/>
    <s v="Electric Distribution Plant"/>
    <s v="General Offices"/>
    <s v="TECO Plaza - Office"/>
    <s v="None"/>
    <s v=""/>
    <s v=""/>
    <x v="2"/>
    <x v="0"/>
    <n v="0"/>
    <n v="50000"/>
    <n v="50000"/>
    <n v="50000"/>
    <n v="50000"/>
    <n v="50000"/>
    <n v="50000"/>
    <n v="50000"/>
    <n v="50000"/>
    <n v="50000"/>
    <n v="50000"/>
    <n v="50000"/>
    <n v="50000"/>
    <n v="58333.369999999995"/>
    <n v="58333.329999999958"/>
    <n v="58333.329999999958"/>
    <n v="58333.329999999958"/>
    <n v="58333.329999999958"/>
    <n v="58333.329999999958"/>
    <n v="58333.329999999958"/>
    <n v="58333.329999999958"/>
    <n v="58333.330000000075"/>
    <n v="58333.330000000075"/>
    <n v="58333.330000000075"/>
    <n v="58333.330000000075"/>
    <n v="66666.629999999888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9999.9999999991"/>
  </r>
  <r>
    <s v="Manual Blanket"/>
    <s v="NCP-16271"/>
    <s v="Public EV Charging"/>
    <x v="48"/>
    <x v="1006"/>
    <x v="1001"/>
    <s v="Electric Distribution Plant"/>
    <s v="Distribution Lines"/>
    <s v="MASS DISTRIBUTION LINES"/>
    <s v="None"/>
    <s v=""/>
    <s v=""/>
    <x v="2"/>
    <x v="0"/>
    <n v="0"/>
    <n v="60333.33"/>
    <n v="60333.33"/>
    <n v="60333.329999999987"/>
    <n v="60333.330000000016"/>
    <n v="60333.330000000016"/>
    <n v="60333.330000000016"/>
    <n v="60333.330000000016"/>
    <n v="60333.330000000016"/>
    <n v="60333.330000000016"/>
    <n v="60333.329999999958"/>
    <n v="60333.329999999958"/>
    <n v="60333.369999999995"/>
    <n v="0"/>
    <n v="0"/>
    <n v="0"/>
    <n v="0"/>
    <n v="0"/>
    <n v="0"/>
    <n v="0"/>
    <n v="0"/>
    <n v="0"/>
    <n v="0"/>
    <n v="0"/>
    <n v="0"/>
    <n v="225000"/>
    <n v="225000"/>
    <n v="225000"/>
    <n v="225000"/>
    <n v="225000"/>
    <n v="225000"/>
    <n v="225000"/>
    <n v="225000"/>
    <n v="225000"/>
    <n v="225000"/>
    <n v="225000"/>
    <n v="225000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58333.37000000011"/>
    <n v="258333.33000000007"/>
    <n v="258333.33000000007"/>
    <n v="258333.33000000007"/>
    <n v="258333.33000000007"/>
    <n v="258333.33000000007"/>
    <n v="258333.33000000007"/>
    <n v="258333.32999999914"/>
    <n v="258333.33000000007"/>
    <n v="258333.33000000007"/>
    <n v="258333.33000000007"/>
    <n v="258333.33000000007"/>
    <n v="6323999.9200000018"/>
  </r>
  <r>
    <s v="Manual Blanket"/>
    <s v="NCP-16274"/>
    <s v="Hart Bus Charging Program"/>
    <x v="48"/>
    <x v="1007"/>
    <x v="1002"/>
    <s v="Electric Distribution Plant"/>
    <s v="Distribution Lines"/>
    <s v="MASS DISTRIBUTION LINES"/>
    <s v="None"/>
    <s v=""/>
    <s v=""/>
    <x v="2"/>
    <x v="0"/>
    <n v="0"/>
    <n v="0"/>
    <n v="0"/>
    <n v="0"/>
    <n v="0"/>
    <n v="0"/>
    <n v="0"/>
    <n v="114278.17"/>
    <n v="114278.17"/>
    <n v="114278.17000000001"/>
    <n v="114278.16999999998"/>
    <n v="114278.16999999998"/>
    <n v="114278.17000000004"/>
    <n v="57139.099999999977"/>
    <n v="57139.099999999977"/>
    <n v="57139.099999999977"/>
    <n v="57139.099999999977"/>
    <n v="57139.099999999977"/>
    <n v="57139.099999999977"/>
    <n v="57139.100000000093"/>
    <n v="57139.100000000093"/>
    <n v="57139.100000000093"/>
    <n v="57139.100000000093"/>
    <n v="57139.100000000093"/>
    <n v="57139.1000000000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1338.2200000004"/>
  </r>
  <r>
    <s v="Manual Blanket"/>
    <s v="NCP-16656"/>
    <s v="EV Charger Upgrades (CE)"/>
    <x v="48"/>
    <x v="1008"/>
    <x v="1003"/>
    <s v="Electric General Plant"/>
    <s v="General Offices"/>
    <s v="TECO Plaza - Office"/>
    <s v=""/>
    <s v=""/>
    <s v=""/>
    <x v="2"/>
    <x v="0"/>
    <n v="0"/>
    <n v="8333.33"/>
    <n v="8333.33"/>
    <n v="8333.3299999999981"/>
    <n v="8333.3300000000017"/>
    <n v="8333.3300000000017"/>
    <n v="8333.3300000000017"/>
    <n v="8333.3300000000017"/>
    <n v="8333.3299999999945"/>
    <n v="8333.3300000000017"/>
    <n v="8333.3300000000017"/>
    <n v="8333.3300000000017"/>
    <n v="8333.3300000000017"/>
    <n v="4166.6600000000035"/>
    <n v="4166.6699999999983"/>
    <n v="4166.6699999999983"/>
    <n v="4166.6699999999983"/>
    <n v="4166.6699999999983"/>
    <n v="4166.6699999999983"/>
    <n v="4166.6699999999983"/>
    <n v="4166.6699999999983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699999999837"/>
    <n v="4166.6699999999837"/>
    <n v="4166.6699999999837"/>
    <n v="4166.6699999999837"/>
    <n v="4166.6699999999837"/>
    <n v="4166.6699999999837"/>
    <n v="4166.6699999999837"/>
    <n v="4166.6699999999837"/>
    <n v="4166.6699999999837"/>
    <n v="4166.6699999999837"/>
    <n v="250000.07000000036"/>
  </r>
  <r>
    <s v="Standard Close"/>
    <s v="NCP-14169"/>
    <s v="Grid Edge - Backup Power as Service"/>
    <x v="49"/>
    <x v="1009"/>
    <x v="1004"/>
    <s v="Electric Other Production Plant"/>
    <s v="Solar Array (TBD)"/>
    <s v="Solar Mobile Gen"/>
    <s v="None"/>
    <s v=""/>
    <s v=""/>
    <x v="2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9999.84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9999.8400000012"/>
  </r>
  <r>
    <s v="Manual Blanket"/>
    <s v="CRR-02639"/>
    <s v="L-CRR-Street-OH &amp; UG"/>
    <x v="50"/>
    <x v="1010"/>
    <x v="1005"/>
    <s v="Electric Distribution Plant"/>
    <s v="Distribution Lines"/>
    <s v="MASS DISTRIBUTION LINES"/>
    <s v="Blanket"/>
    <s v=""/>
    <s v=""/>
    <x v="5"/>
    <x v="0"/>
    <n v="0"/>
    <n v="34133"/>
    <n v="34133"/>
    <n v="34133"/>
    <n v="34133"/>
    <n v="34133"/>
    <n v="34133"/>
    <n v="34133"/>
    <n v="34133"/>
    <n v="34133"/>
    <n v="34133"/>
    <n v="34133"/>
    <n v="34137"/>
    <n v="26824"/>
    <n v="26824"/>
    <n v="26824"/>
    <n v="26824"/>
    <n v="26824"/>
    <n v="26824"/>
    <n v="26824"/>
    <n v="26824"/>
    <n v="26824"/>
    <n v="26824"/>
    <n v="26824"/>
    <n v="26824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1331488"/>
  </r>
  <r>
    <s v="Manual Blanket"/>
    <s v="CRR-02656"/>
    <s v="L-CRR-Area-OH &amp; UG"/>
    <x v="50"/>
    <x v="1011"/>
    <x v="1006"/>
    <s v="Electric Distribution Plant"/>
    <s v="Distribution Lines"/>
    <s v="MASS DISTRIBUTION LINES"/>
    <s v="Blanket"/>
    <s v=""/>
    <s v=""/>
    <x v="5"/>
    <x v="0"/>
    <n v="0"/>
    <n v="214333"/>
    <n v="214333"/>
    <n v="214333"/>
    <n v="214333"/>
    <n v="214333"/>
    <n v="214333"/>
    <n v="214333"/>
    <n v="214333"/>
    <n v="214333"/>
    <n v="214333"/>
    <n v="214333"/>
    <n v="214337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8761260.0399999991"/>
  </r>
  <r>
    <s v="Manual Blanket"/>
    <s v="CRR-02658"/>
    <s v="L-CRR-Area-UG"/>
    <x v="50"/>
    <x v="1012"/>
    <x v="1007"/>
    <s v="Electric Distribution Plant"/>
    <s v="Distribution Lines"/>
    <s v="MASS DISTRIBUTION LINES"/>
    <s v="Blanket"/>
    <s v=""/>
    <s v=""/>
    <x v="5"/>
    <x v="0"/>
    <n v="0"/>
    <n v="21233"/>
    <n v="21233"/>
    <n v="21233"/>
    <n v="21233"/>
    <n v="21233"/>
    <n v="21233"/>
    <n v="21233"/>
    <n v="21233"/>
    <n v="21233"/>
    <n v="21233"/>
    <n v="21233"/>
    <n v="21237"/>
    <n v="19037"/>
    <n v="19037"/>
    <n v="19037"/>
    <n v="19037"/>
    <n v="19037"/>
    <n v="19037"/>
    <n v="19037"/>
    <n v="19037"/>
    <n v="19037"/>
    <n v="19037"/>
    <n v="19037"/>
    <n v="19037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915244"/>
  </r>
  <r>
    <s v="Manual Blanket"/>
    <s v="CRR-04358"/>
    <s v="L-CRR-Street-UG"/>
    <x v="50"/>
    <x v="1013"/>
    <x v="1008"/>
    <s v="Electric Distribution Plant"/>
    <s v="Distribution Lines"/>
    <s v="MASS DISTRIBUTION LINES"/>
    <s v="Blanket"/>
    <s v=""/>
    <s v=""/>
    <x v="5"/>
    <x v="0"/>
    <n v="0"/>
    <n v="12900"/>
    <n v="12900"/>
    <n v="12900"/>
    <n v="12900"/>
    <n v="12900"/>
    <n v="12900"/>
    <n v="12900"/>
    <n v="12900"/>
    <n v="12900"/>
    <n v="12900"/>
    <n v="12900"/>
    <n v="12900"/>
    <n v="13287"/>
    <n v="13287"/>
    <n v="13287"/>
    <n v="13287"/>
    <n v="13287"/>
    <n v="13287"/>
    <n v="13287"/>
    <n v="13287"/>
    <n v="13287"/>
    <n v="13287"/>
    <n v="13287"/>
    <n v="13287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374244"/>
  </r>
  <r>
    <s v="Manual Blanket"/>
    <s v="CRR-16929"/>
    <s v="L-CRR-Lighting-3rd Party Damage"/>
    <x v="50"/>
    <x v="1014"/>
    <x v="1009"/>
    <s v="Electric Distribution Plant"/>
    <s v="Distribution Lines"/>
    <s v="MASS DISTRIBUTION LINES"/>
    <s v="Blanket"/>
    <s v=""/>
    <s v=""/>
    <x v="5"/>
    <x v="0"/>
    <n v="0"/>
    <n v="40800"/>
    <n v="40800"/>
    <n v="40800"/>
    <n v="40800"/>
    <n v="40800"/>
    <n v="40800"/>
    <n v="40800"/>
    <n v="40800"/>
    <n v="40800"/>
    <n v="40800"/>
    <n v="40800"/>
    <n v="40800"/>
    <n v="32024"/>
    <n v="32024"/>
    <n v="32024"/>
    <n v="32024"/>
    <n v="32024"/>
    <n v="32024"/>
    <n v="32024"/>
    <n v="32024"/>
    <n v="32024"/>
    <n v="32024"/>
    <n v="32024"/>
    <n v="32024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1593888"/>
  </r>
  <r>
    <s v="Manual Blanket"/>
    <s v="NEW-02640"/>
    <s v="L-NEW-Street-OH"/>
    <x v="50"/>
    <x v="1015"/>
    <x v="1010"/>
    <s v="Electric Distribution Plant"/>
    <s v="Distribution Lines"/>
    <s v="MASS DISTRIBUTION LINES"/>
    <s v="Blanket"/>
    <s v=""/>
    <s v=""/>
    <x v="5"/>
    <x v="0"/>
    <n v="0"/>
    <n v="171067"/>
    <n v="171067"/>
    <n v="171067"/>
    <n v="171067"/>
    <n v="171067"/>
    <n v="171067"/>
    <n v="171067"/>
    <n v="171067"/>
    <n v="171067"/>
    <n v="171067"/>
    <n v="171067"/>
    <n v="171067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03334"/>
    <n v="103334"/>
    <n v="103334"/>
    <n v="103334"/>
    <n v="103334"/>
    <n v="103334"/>
    <n v="103334"/>
    <n v="103334"/>
    <n v="103334"/>
    <n v="103334"/>
    <n v="103334"/>
    <n v="103334"/>
    <n v="95000"/>
    <n v="95000"/>
    <n v="95000"/>
    <n v="95000"/>
    <n v="95000"/>
    <n v="95000"/>
    <n v="95000"/>
    <n v="95000"/>
    <n v="95000"/>
    <n v="95000"/>
    <n v="95000"/>
    <n v="95000"/>
    <n v="70000"/>
    <n v="70000"/>
    <n v="70000"/>
    <n v="70000"/>
    <n v="70000"/>
    <n v="70000"/>
    <n v="70000"/>
    <n v="70000"/>
    <n v="70000"/>
    <n v="70000"/>
    <n v="70000"/>
    <n v="70000"/>
    <n v="5845605.839999998"/>
  </r>
  <r>
    <s v="Manual Blanket"/>
    <s v="NEW-02641"/>
    <s v="L-NEW-Street-UG"/>
    <x v="50"/>
    <x v="1016"/>
    <x v="1011"/>
    <s v="Electric Distribution Plant"/>
    <s v="Distribution Lines"/>
    <s v="MASS DISTRIBUTION LINES"/>
    <s v="Blanket"/>
    <s v=""/>
    <s v=""/>
    <x v="5"/>
    <x v="0"/>
    <n v="0"/>
    <n v="255200"/>
    <n v="255200"/>
    <n v="255200"/>
    <n v="255200"/>
    <n v="255200"/>
    <n v="255200"/>
    <n v="255200"/>
    <n v="255200"/>
    <n v="255200"/>
    <n v="255200"/>
    <n v="255200"/>
    <n v="255200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10764804.960000001"/>
  </r>
  <r>
    <s v="Manual Blanket"/>
    <s v="NEW-02643"/>
    <s v="L-NEW-Street-Conduit"/>
    <x v="50"/>
    <x v="1017"/>
    <x v="1012"/>
    <s v="Electric Distribution Plant"/>
    <s v="Distribution Lines"/>
    <s v="MASS DISTRIBUTION LINES"/>
    <s v="Blanket"/>
    <s v=""/>
    <s v=""/>
    <x v="1"/>
    <x v="0"/>
    <n v="0"/>
    <n v="14045.19"/>
    <n v="14045.19"/>
    <n v="9763.7800000000025"/>
    <n v="16309.229999999996"/>
    <n v="14268.059999999998"/>
    <n v="14539.649999999994"/>
    <n v="13157.589999999997"/>
    <n v="14413.229999999996"/>
    <n v="14678.020000000004"/>
    <n v="14113.11"/>
    <n v="14288.73000000001"/>
    <n v="11081.889999999985"/>
    <n v="13750"/>
    <n v="13750"/>
    <n v="9340.1499999999942"/>
    <n v="16081.959999999992"/>
    <n v="13979.549999999988"/>
    <n v="14259.299999999988"/>
    <n v="12835.76999999999"/>
    <n v="14129.079999999987"/>
    <n v="14401.809999999998"/>
    <n v="13819.960000000021"/>
    <n v="14000.849999999977"/>
    <n v="10697.830000000016"/>
    <n v="13727.580000000016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4060.950000000012"/>
    <n v="14060.950000000012"/>
    <n v="14060.950000000012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659212.72999999952"/>
  </r>
  <r>
    <s v="Manual Blanket"/>
    <s v="NEW-02655"/>
    <s v="L-NEW-Area-OH"/>
    <x v="50"/>
    <x v="1018"/>
    <x v="1013"/>
    <s v="Electric Distribution Plant"/>
    <s v="Distribution Lines"/>
    <s v="MASS DISTRIBUTION LINES"/>
    <s v="Blanket"/>
    <s v=""/>
    <s v=""/>
    <x v="5"/>
    <x v="0"/>
    <n v="0"/>
    <n v="280200"/>
    <n v="280200"/>
    <n v="280200"/>
    <n v="280200"/>
    <n v="280200"/>
    <n v="280200"/>
    <n v="280200"/>
    <n v="280200"/>
    <n v="280200"/>
    <n v="280200"/>
    <n v="280200"/>
    <n v="280200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11973112.559999999"/>
  </r>
  <r>
    <s v="Manual Blanket"/>
    <s v="NEW-02657"/>
    <s v="L-NEW-Area-UG"/>
    <x v="50"/>
    <x v="1019"/>
    <x v="1014"/>
    <s v="Electric Distribution Plant"/>
    <s v="Distribution Lines"/>
    <s v="MASS DISTRIBUTION LINES"/>
    <s v="Blanket"/>
    <s v=""/>
    <s v=""/>
    <x v="5"/>
    <x v="0"/>
    <n v="0"/>
    <n v="259447"/>
    <n v="259447"/>
    <n v="259447"/>
    <n v="259447"/>
    <n v="259447"/>
    <n v="259447"/>
    <n v="259447"/>
    <n v="259447"/>
    <n v="259447"/>
    <n v="259447"/>
    <n v="259447"/>
    <n v="259447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10864219.440000001"/>
  </r>
  <r>
    <s v="Manual Blanket"/>
    <s v="NEW-02676"/>
    <s v="L-NEW-Area-Conduit"/>
    <x v="50"/>
    <x v="1020"/>
    <x v="1015"/>
    <s v="Electric Distribution Plant"/>
    <s v="Distribution Lines"/>
    <s v="MASS DISTRIBUTION LINES"/>
    <s v="Blanket"/>
    <s v=""/>
    <s v=""/>
    <x v="1"/>
    <x v="0"/>
    <n v="0"/>
    <n v="29565.56"/>
    <n v="6626.3399999999929"/>
    <n v="26540.35"/>
    <n v="29887.980000000003"/>
    <n v="26514.440000000002"/>
    <n v="15799.830000000002"/>
    <n v="26784.809999999998"/>
    <n v="23691.98000000001"/>
    <n v="26646.399999999994"/>
    <n v="20225.799999999988"/>
    <n v="26769.899999999994"/>
    <n v="26369.540000000008"/>
    <n v="32970.090000000026"/>
    <n v="9342.7199999999721"/>
    <n v="29854.159999999974"/>
    <n v="33302.210000000021"/>
    <n v="29827.469999999972"/>
    <n v="18791.429999999993"/>
    <n v="30105.950000000012"/>
    <n v="26920.340000000026"/>
    <n v="29963.389999999956"/>
    <n v="16327.560000000056"/>
    <n v="30090.589999999967"/>
    <n v="29678.25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7302.579999999958"/>
    <n v="27302.579999999958"/>
    <n v="27302.579999999958"/>
    <n v="27302.579999999958"/>
    <n v="27302.579999999958"/>
    <n v="27302.580000000075"/>
    <n v="27302.580000000075"/>
    <n v="27302.580000000075"/>
    <n v="27302.580000000075"/>
    <n v="27302.580000000075"/>
    <n v="27302.580000000075"/>
    <n v="2730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1251859.0099999998"/>
  </r>
  <r>
    <s v="Manual Blanket"/>
    <s v="NEW-09784"/>
    <s v="Smart Street Light"/>
    <x v="50"/>
    <x v="1021"/>
    <x v="1016"/>
    <s v="Electric Distribution Plant"/>
    <s v="Distribution Lines"/>
    <s v="MASS DISTRIBUTION LINES"/>
    <s v="LS2"/>
    <s v=""/>
    <s v=""/>
    <x v="5"/>
    <x v="0"/>
    <n v="0"/>
    <n v="41666.650000000009"/>
    <n v="41666.650000000009"/>
    <n v="41666.650000000009"/>
    <n v="41666.650000000009"/>
    <n v="41666.650000000023"/>
    <n v="41666.650000000023"/>
    <n v="41666.650000000023"/>
    <n v="41666.650000000023"/>
    <n v="41666.650000000023"/>
    <n v="41666.650000000023"/>
    <n v="41666.650000000023"/>
    <n v="41666.650000000023"/>
    <n v="41666.629999999946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50000.000000000116"/>
    <n v="50000"/>
    <n v="50000"/>
    <n v="50000"/>
    <n v="50000"/>
    <n v="50000"/>
    <n v="50000"/>
    <n v="50000"/>
    <n v="5000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9999.8000000007"/>
  </r>
  <r>
    <s v="Standard Close"/>
    <s v="NEW-15424.4"/>
    <s v="BOC - Lighting Temporary"/>
    <x v="50"/>
    <x v="832"/>
    <x v="830"/>
    <s v="Electric Distribution Plant"/>
    <s v="General Offices"/>
    <s v="Bearss Operations Center (ECC/DC)"/>
    <s v="Bearss Operations Center"/>
    <s v=""/>
    <s v=""/>
    <x v="0"/>
    <x v="16"/>
    <n v="0"/>
    <n v="0"/>
    <n v="0"/>
    <n v="26374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74.959999999999"/>
  </r>
  <r>
    <s v="Standard Close"/>
    <s v="NEW-15520.3"/>
    <s v="Bay Oaks Ph 1 - Lighting"/>
    <x v="50"/>
    <x v="1022"/>
    <x v="1017"/>
    <s v="Electric Distribution Plant"/>
    <s v="Distribution Lines"/>
    <s v="MASS DISTRIBUTION LINES"/>
    <s v="None"/>
    <s v=""/>
    <s v=""/>
    <x v="1"/>
    <x v="13"/>
    <n v="0"/>
    <n v="0"/>
    <n v="2069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98.64"/>
  </r>
  <r>
    <s v="Manual Blanket"/>
    <s v="NEW-15603"/>
    <s v="FDOT Regulated"/>
    <x v="50"/>
    <x v="1023"/>
    <x v="1018"/>
    <s v="Electric Distribution Plant"/>
    <s v="Other Structures"/>
    <s v="MISCELLANEOUS"/>
    <s v="LS2"/>
    <s v=""/>
    <s v=""/>
    <x v="5"/>
    <x v="0"/>
    <n v="0"/>
    <n v="600000"/>
    <n v="300000"/>
    <n v="0"/>
    <n v="0"/>
    <n v="0"/>
    <n v="0"/>
    <n v="0"/>
    <n v="0"/>
    <n v="0"/>
    <n v="0"/>
    <n v="0"/>
    <n v="0"/>
    <n v="45833.369999999995"/>
    <n v="45833.329999999958"/>
    <n v="45833.329999999958"/>
    <n v="45833.329999999958"/>
    <n v="45833.330000000075"/>
    <n v="45833.330000000075"/>
    <n v="45833.330000000075"/>
    <n v="45833.330000000075"/>
    <n v="45833.330000000075"/>
    <n v="45833.330000000075"/>
    <n v="45833.330000000075"/>
    <n v="45833.330000000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0000.0000000005"/>
  </r>
  <r>
    <s v="Standard Close"/>
    <s v="NEW-15607.3"/>
    <s v="Balm E-W Subdivision - Lighting"/>
    <x v="50"/>
    <x v="1024"/>
    <x v="1019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1635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53.62"/>
  </r>
  <r>
    <s v="Standard Close"/>
    <s v="NEW-15614.5"/>
    <s v="Hinton Ph1-1B - Lighting"/>
    <x v="50"/>
    <x v="1025"/>
    <x v="1020"/>
    <s v="Electric Distribution Plant"/>
    <s v="Distribution Lines"/>
    <s v="MASS DISTRIBUTION LINES"/>
    <s v=""/>
    <s v=""/>
    <s v=""/>
    <x v="1"/>
    <x v="0"/>
    <n v="0"/>
    <n v="31588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880.23"/>
  </r>
  <r>
    <s v="Standard Close"/>
    <s v="NEW-15623.7"/>
    <s v="Two Rivers Ranch - Lighting"/>
    <x v="50"/>
    <x v="1026"/>
    <x v="1021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740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6.75"/>
  </r>
  <r>
    <s v="Standard Close"/>
    <s v="NEW-15650.5"/>
    <s v="Eden Hills Ph 2 - Lighting"/>
    <x v="50"/>
    <x v="1027"/>
    <x v="1022"/>
    <s v="Electric Distribution Plant"/>
    <s v="Distribution Lines"/>
    <s v="MASS DISTRIBUTION LINES"/>
    <s v=""/>
    <s v=""/>
    <s v=""/>
    <x v="1"/>
    <x v="13"/>
    <n v="0"/>
    <n v="0"/>
    <n v="24274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744.16"/>
  </r>
  <r>
    <s v="Standard Close"/>
    <s v="NEW-15658.3"/>
    <s v="Wolf Creek - Lighting"/>
    <x v="50"/>
    <x v="1028"/>
    <x v="1023"/>
    <s v="Electric Distribution Plant"/>
    <s v="Distribution Lines"/>
    <s v="MASS DISTRIBUTION LINES"/>
    <s v="None"/>
    <s v=""/>
    <s v=""/>
    <x v="1"/>
    <x v="13"/>
    <n v="0"/>
    <n v="0"/>
    <n v="44157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1574.84"/>
  </r>
  <r>
    <s v="Standard Close"/>
    <s v="NEW-15693.4"/>
    <s v="Simmons Village South - Lighting"/>
    <x v="50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628.95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.95000000000005"/>
  </r>
  <r>
    <s v="Standard Close"/>
    <s v="NEW-15708.4"/>
    <s v="Harmony at Lake Eloise - Lighting"/>
    <x v="50"/>
    <x v="1030"/>
    <x v="1025"/>
    <s v="Electric Distribution Plant"/>
    <s v="Distribution Lines"/>
    <s v="MASS DISTRIBUTION LINES"/>
    <s v=""/>
    <s v=""/>
    <s v=""/>
    <x v="1"/>
    <x v="13"/>
    <n v="0"/>
    <n v="0"/>
    <n v="160476.1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476.14000000001"/>
  </r>
  <r>
    <s v="Standard Close"/>
    <s v="NEW-15841.3"/>
    <s v="Vista Walk Subdiv - Lighting"/>
    <x v="50"/>
    <x v="1031"/>
    <x v="1026"/>
    <s v="Electric Distribution Plant"/>
    <s v="Distribution Lines"/>
    <s v="MASS DISTRIBUTION LINES"/>
    <s v=""/>
    <s v=""/>
    <s v=""/>
    <x v="1"/>
    <x v="3"/>
    <n v="0"/>
    <n v="0"/>
    <n v="0"/>
    <n v="0"/>
    <n v="0"/>
    <n v="0"/>
    <n v="0"/>
    <n v="0"/>
    <n v="0"/>
    <n v="0"/>
    <n v="0"/>
    <n v="0"/>
    <n v="1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.44"/>
  </r>
  <r>
    <s v="Standard Close"/>
    <s v="NEW-15862.4"/>
    <s v="Gas Worx Redev - Lighting"/>
    <x v="50"/>
    <x v="1032"/>
    <x v="1027"/>
    <s v="Electric Distribution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0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02.05"/>
  </r>
  <r>
    <s v="Manual Blanket"/>
    <s v="REL-05360"/>
    <s v="L-REL-OH+UG"/>
    <x v="50"/>
    <x v="1033"/>
    <x v="1028"/>
    <s v="Electric Distribution Plant"/>
    <s v="Distribution Lines"/>
    <s v="MASS DISTRIBUTION LINES"/>
    <s v="Blanket"/>
    <s v=""/>
    <s v=""/>
    <x v="5"/>
    <x v="0"/>
    <n v="0"/>
    <n v="4167"/>
    <n v="4167"/>
    <n v="4167"/>
    <n v="4167"/>
    <n v="4167"/>
    <n v="4167"/>
    <n v="4167"/>
    <n v="4167"/>
    <n v="4167"/>
    <n v="4167"/>
    <n v="4167"/>
    <n v="4167"/>
    <n v="4292"/>
    <n v="4292"/>
    <n v="4292"/>
    <n v="4292"/>
    <n v="4292"/>
    <n v="4292"/>
    <n v="4292"/>
    <n v="4292"/>
    <n v="4292"/>
    <n v="4292"/>
    <n v="4292"/>
    <n v="4292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201516"/>
  </r>
  <r>
    <s v="Standard Close"/>
    <s v="NEW-15535.16"/>
    <s v="TIA - CARGO FUEL ACCESS RD"/>
    <x v="51"/>
    <x v="1034"/>
    <x v="1029"/>
    <s v="Electric Distribution Plant"/>
    <s v="LS2 Lighting"/>
    <s v="2A033 TIA - Cargo Fuel Access Rd"/>
    <s v="LS2"/>
    <s v=""/>
    <s v=""/>
    <x v="5"/>
    <x v="13"/>
    <n v="0"/>
    <n v="0"/>
    <n v="956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66.85"/>
  </r>
  <r>
    <s v="Standard Close"/>
    <s v="NEW-15535.17"/>
    <s v="TIA - Parking Garage 1&amp;2"/>
    <x v="51"/>
    <x v="1034"/>
    <x v="1029"/>
    <s v="Electric Distribution Plant"/>
    <s v="LS2 Lighting"/>
    <s v="2A034 TIA - Parking Garage 1&amp;2"/>
    <s v="LS2"/>
    <s v=""/>
    <s v=""/>
    <x v="5"/>
    <x v="13"/>
    <n v="0"/>
    <n v="0"/>
    <n v="300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8.51"/>
  </r>
  <r>
    <s v="Standard Close"/>
    <s v="NEW-15535.18"/>
    <s v="HILLS CO -MOBLEY, RCTR-MOBLEYHILLS"/>
    <x v="51"/>
    <x v="1034"/>
    <x v="1029"/>
    <s v="Electric Distribution Plant"/>
    <s v="LS2 Lighting"/>
    <s v="2A037 Hills CO - Mobley, RCTR-Mobley"/>
    <s v="LS2"/>
    <s v=""/>
    <s v=""/>
    <x v="5"/>
    <x v="13"/>
    <n v="0"/>
    <n v="0"/>
    <n v="688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86.08"/>
  </r>
  <r>
    <s v="Standard Close"/>
    <s v="NEW-15535.22"/>
    <s v="COT - HYDE PARK"/>
    <x v="51"/>
    <x v="1034"/>
    <x v="1029"/>
    <s v="Electric Distribution Plant"/>
    <s v="LS2 Lighting"/>
    <s v="2A030 COT - Hyde Park"/>
    <s v="LS2"/>
    <s v=""/>
    <s v=""/>
    <x v="5"/>
    <x v="13"/>
    <n v="0"/>
    <n v="0"/>
    <n v="89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8.63"/>
  </r>
  <r>
    <s v="Standard Close"/>
    <s v="NEW-15535.23"/>
    <s v="TIA - EMPLOYEE PARKING LOT"/>
    <x v="51"/>
    <x v="1034"/>
    <x v="1029"/>
    <s v="Electric Distribution Plant"/>
    <s v="LS2 Lighting"/>
    <s v="2A035 TIA - Employee Parking Lot"/>
    <s v="LS2"/>
    <s v=""/>
    <s v=""/>
    <x v="5"/>
    <x v="13"/>
    <n v="0"/>
    <n v="0"/>
    <n v="29341.4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341.420000000002"/>
  </r>
  <r>
    <s v="Standard Close"/>
    <s v="NEW-15535.27"/>
    <s v="STEINBRENNER FIELD PARKING LOT"/>
    <x v="51"/>
    <x v="1034"/>
    <x v="1029"/>
    <s v="Electric Distribution Plant"/>
    <s v="LS2 Lighting"/>
    <s v="2A041 Steinbrenner Field Parking Lot"/>
    <s v="LS2"/>
    <s v=""/>
    <s v=""/>
    <x v="5"/>
    <x v="13"/>
    <n v="0"/>
    <n v="0"/>
    <n v="254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7.5"/>
  </r>
  <r>
    <s v="Standard Close"/>
    <s v="NEW-15535.31"/>
    <s v="West Tampa CRA"/>
    <x v="51"/>
    <x v="1034"/>
    <x v="1029"/>
    <s v="Electric Distribution Plant"/>
    <s v="LS2 Lighting"/>
    <s v="2A036 COT- West Tampa CRA"/>
    <s v="LS2"/>
    <s v=""/>
    <s v=""/>
    <x v="5"/>
    <x v="13"/>
    <n v="0"/>
    <n v="0"/>
    <n v="1594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49.51"/>
  </r>
  <r>
    <s v="Standard Close"/>
    <s v="NEW-15535.32"/>
    <s v="HILLS Co- KEYSTONE"/>
    <x v="51"/>
    <x v="1034"/>
    <x v="1029"/>
    <s v="Electric Distribution Plant"/>
    <s v="LS2 Lighting"/>
    <s v="2A043 Hills Co - Keystone"/>
    <s v="LS2"/>
    <s v=""/>
    <s v=""/>
    <x v="5"/>
    <x v="13"/>
    <n v="0"/>
    <n v="0"/>
    <n v="16094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945.28"/>
  </r>
  <r>
    <s v="Standard Close"/>
    <s v="NEW-15535.54"/>
    <s v="RANCHES AT LAKE MCLEOD-MAIN"/>
    <x v="51"/>
    <x v="1034"/>
    <x v="1029"/>
    <s v="Electric Distribution Plant"/>
    <s v="LS2 Lighting"/>
    <s v="2A055 Ranches at Lake McLeod - Main"/>
    <s v="LS2"/>
    <s v=""/>
    <s v=""/>
    <x v="5"/>
    <x v="16"/>
    <n v="0"/>
    <n v="0"/>
    <n v="0"/>
    <n v="13278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78.960000000001"/>
  </r>
  <r>
    <s v="Standard Close"/>
    <s v="NEW-15535.55"/>
    <s v="RANCHES AT LAKE MCLEOD-CENTRAL RANC"/>
    <x v="51"/>
    <x v="1034"/>
    <x v="1029"/>
    <s v="Electric Distribution Plant"/>
    <s v="LS2 Lighting"/>
    <s v="2A056 Ranches at Lake McLeod - Central Ranch"/>
    <s v="LS2"/>
    <s v=""/>
    <s v=""/>
    <x v="5"/>
    <x v="16"/>
    <n v="0"/>
    <n v="0"/>
    <n v="0"/>
    <n v="4952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28.26"/>
  </r>
  <r>
    <s v="Standard Close"/>
    <s v="NEW-15535.56"/>
    <s v="RANCHES AT LAKE MCLEOD-EAST RANCH"/>
    <x v="51"/>
    <x v="1034"/>
    <x v="1029"/>
    <s v="Electric Distribution Plant"/>
    <s v="LS2 Lighting"/>
    <s v="2A057 Ranches at Lake McLeod - East Ranch"/>
    <s v="LS2"/>
    <s v=""/>
    <s v=""/>
    <x v="5"/>
    <x v="16"/>
    <n v="0"/>
    <n v="0"/>
    <n v="0"/>
    <n v="35192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923.62"/>
  </r>
  <r>
    <s v="Standard Close"/>
    <s v="NEW-15535.6"/>
    <s v="COT -FRANKLIN ST, CASS-KENNEDY"/>
    <x v="51"/>
    <x v="1034"/>
    <x v="1029"/>
    <s v="Electric Distribution Plant"/>
    <s v="LS2 Lighting"/>
    <s v="2A008 COT Franklin St, Cass-Kennedy"/>
    <s v="LS2"/>
    <s v=""/>
    <s v=""/>
    <x v="5"/>
    <x v="16"/>
    <n v="0"/>
    <n v="0"/>
    <n v="0"/>
    <n v="166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3.19"/>
  </r>
  <r>
    <s v="Standard Close"/>
    <s v="NEW-15535.60"/>
    <s v="CROSS CREEK - PARCEL B"/>
    <x v="51"/>
    <x v="1034"/>
    <x v="1029"/>
    <s v="Electric Distribution Plant"/>
    <s v="LS2 Lighting"/>
    <s v="2A076 Cross Creek - Parcel B"/>
    <s v="LS2"/>
    <s v=""/>
    <s v=""/>
    <x v="5"/>
    <x v="13"/>
    <n v="0"/>
    <n v="0"/>
    <n v="1698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89.36"/>
  </r>
  <r>
    <s v="Standard Close"/>
    <s v="NEW-15535.9"/>
    <s v="COT - DAVIS ISLAND"/>
    <x v="51"/>
    <x v="1034"/>
    <x v="1029"/>
    <s v="Electric Distribution Plant"/>
    <s v="LS2 Lighting"/>
    <s v="2A016 COT - Davis Island"/>
    <s v="LS2"/>
    <s v=""/>
    <s v=""/>
    <x v="5"/>
    <x v="13"/>
    <n v="0"/>
    <n v="0"/>
    <n v="95020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200.51"/>
  </r>
  <r>
    <s v="Standard Close"/>
    <s v="NEW-15623.10"/>
    <s v="Two Rivers Lighting - 2A115"/>
    <x v="51"/>
    <x v="1026"/>
    <x v="1021"/>
    <s v="Electric Distribution Plant"/>
    <s v="LS2 Lighting"/>
    <s v="2A115 TRW CDD - B1/B2"/>
    <s v=""/>
    <s v=""/>
    <s v=""/>
    <x v="1"/>
    <x v="3"/>
    <n v="0"/>
    <n v="0"/>
    <n v="0"/>
    <n v="0"/>
    <n v="0"/>
    <n v="0"/>
    <n v="0"/>
    <n v="0"/>
    <n v="0"/>
    <n v="0"/>
    <n v="0"/>
    <n v="0"/>
    <n v="162351.6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351.61000000002"/>
  </r>
  <r>
    <s v="Standard Close"/>
    <s v="NEW-15623.11"/>
    <s v="Two Rivers Lighting - 2A116"/>
    <x v="51"/>
    <x v="1026"/>
    <x v="1021"/>
    <s v="Electric Distribution Plant"/>
    <s v="LS2 Lighting"/>
    <s v="2A116 TRW CDD - B3"/>
    <s v=""/>
    <s v=""/>
    <s v=""/>
    <x v="1"/>
    <x v="3"/>
    <n v="0"/>
    <n v="0"/>
    <n v="0"/>
    <n v="0"/>
    <n v="0"/>
    <n v="0"/>
    <n v="0"/>
    <n v="0"/>
    <n v="0"/>
    <n v="0"/>
    <n v="0"/>
    <n v="0"/>
    <n v="10461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619.53"/>
  </r>
  <r>
    <s v="Standard Close"/>
    <s v="NEW-15623.12"/>
    <s v="Two Rivers Lighting - 2A117"/>
    <x v="51"/>
    <x v="1026"/>
    <x v="1021"/>
    <s v="Electric Distribution Plant"/>
    <s v="LS2 Lighting"/>
    <s v="2A117 TRW CDD - B4"/>
    <s v=""/>
    <s v=""/>
    <s v=""/>
    <x v="1"/>
    <x v="3"/>
    <n v="0"/>
    <n v="0"/>
    <n v="0"/>
    <n v="0"/>
    <n v="0"/>
    <n v="0"/>
    <n v="0"/>
    <n v="0"/>
    <n v="0"/>
    <n v="0"/>
    <n v="0"/>
    <n v="0"/>
    <n v="59515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15.840000000004"/>
  </r>
  <r>
    <s v="Standard Close"/>
    <s v="NEW-15623.13"/>
    <s v="Two Rivers Lighting - 2A118"/>
    <x v="51"/>
    <x v="1026"/>
    <x v="1021"/>
    <s v="Electric Distribution Plant"/>
    <s v="LS2 Lighting"/>
    <s v="2A118 TRW CDD - C1A"/>
    <s v=""/>
    <s v=""/>
    <s v=""/>
    <x v="1"/>
    <x v="3"/>
    <n v="0"/>
    <n v="0"/>
    <n v="0"/>
    <n v="0"/>
    <n v="0"/>
    <n v="0"/>
    <n v="0"/>
    <n v="0"/>
    <n v="0"/>
    <n v="0"/>
    <n v="0"/>
    <n v="0"/>
    <n v="80729.27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729.279999999999"/>
  </r>
  <r>
    <s v="Standard Close"/>
    <s v="NEW-15623.14"/>
    <s v="Two Rivers Lighting - 2A119"/>
    <x v="51"/>
    <x v="1026"/>
    <x v="1021"/>
    <s v="Electric Distribution Plant"/>
    <s v="LS2 Lighting"/>
    <s v="2A119 TRW CDD - C1B"/>
    <s v=""/>
    <s v=""/>
    <s v=""/>
    <x v="1"/>
    <x v="3"/>
    <n v="0"/>
    <n v="0"/>
    <n v="0"/>
    <n v="0"/>
    <n v="0"/>
    <n v="0"/>
    <n v="0"/>
    <n v="0"/>
    <n v="0"/>
    <n v="0"/>
    <n v="0"/>
    <n v="0"/>
    <n v="4026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60.67"/>
  </r>
  <r>
    <s v="Standard Close"/>
    <s v="NEW-15623.15"/>
    <s v="Two Rivers Lighting - 2A120"/>
    <x v="51"/>
    <x v="1026"/>
    <x v="1021"/>
    <s v="Electric Distribution Plant"/>
    <s v="LS2 Lighting"/>
    <s v="2A120 TRW CDD - C2"/>
    <s v=""/>
    <s v=""/>
    <s v=""/>
    <x v="1"/>
    <x v="3"/>
    <n v="0"/>
    <n v="0"/>
    <n v="0"/>
    <n v="0"/>
    <n v="0"/>
    <n v="0"/>
    <n v="0"/>
    <n v="0"/>
    <n v="0"/>
    <n v="0"/>
    <n v="0"/>
    <n v="0"/>
    <n v="9730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303.2"/>
  </r>
  <r>
    <s v="Standard Close"/>
    <s v="NEW-15623.16"/>
    <s v="Two Rivers Lighting - 2A121"/>
    <x v="51"/>
    <x v="1026"/>
    <x v="1021"/>
    <s v="Electric Distribution Plant"/>
    <s v="LS2 Lighting"/>
    <s v="2A121 TRW CDD - D2"/>
    <s v=""/>
    <s v=""/>
    <s v=""/>
    <x v="1"/>
    <x v="3"/>
    <n v="0"/>
    <n v="0"/>
    <n v="0"/>
    <n v="0"/>
    <n v="0"/>
    <n v="0"/>
    <n v="0"/>
    <n v="0"/>
    <n v="0"/>
    <n v="0"/>
    <n v="0"/>
    <n v="0"/>
    <n v="5839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395.65"/>
  </r>
  <r>
    <s v="Standard Close"/>
    <s v="NEW-15623.17"/>
    <s v="Two Rivers Lighting - 2A122"/>
    <x v="51"/>
    <x v="1026"/>
    <x v="1021"/>
    <s v="Electric Distribution Plant"/>
    <s v="LS2 Lighting"/>
    <s v="2A122 TRW CDD - Roadway Ph1"/>
    <s v=""/>
    <s v=""/>
    <s v=""/>
    <x v="1"/>
    <x v="3"/>
    <n v="0"/>
    <n v="0"/>
    <n v="0"/>
    <n v="0"/>
    <n v="0"/>
    <n v="0"/>
    <n v="0"/>
    <n v="0"/>
    <n v="0"/>
    <n v="0"/>
    <n v="0"/>
    <n v="0"/>
    <n v="4918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182.51"/>
  </r>
  <r>
    <s v="Standard Close"/>
    <s v="NEW-15623.18"/>
    <s v="Two Rivers Lighting - 2A123"/>
    <x v="51"/>
    <x v="1026"/>
    <x v="1021"/>
    <s v="Electric Distribution Plant"/>
    <s v="LS2 Lighting"/>
    <s v="2A123 TRW CDD - Roadway Ph2"/>
    <s v=""/>
    <s v=""/>
    <s v=""/>
    <x v="1"/>
    <x v="3"/>
    <n v="0"/>
    <n v="0"/>
    <n v="0"/>
    <n v="0"/>
    <n v="0"/>
    <n v="0"/>
    <n v="0"/>
    <n v="0"/>
    <n v="0"/>
    <n v="0"/>
    <n v="0"/>
    <n v="0"/>
    <n v="979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917.14"/>
  </r>
  <r>
    <s v="Standard Close"/>
    <s v="NEW-15623.19"/>
    <s v="Two Rivers Lighting - 2A124"/>
    <x v="51"/>
    <x v="1026"/>
    <x v="1021"/>
    <s v="Electric Distribution Plant"/>
    <s v="LS2 Lighting"/>
    <s v="2A124 TRW CDD - Roadway Ph3"/>
    <s v=""/>
    <s v=""/>
    <s v=""/>
    <x v="1"/>
    <x v="3"/>
    <n v="0"/>
    <n v="0"/>
    <n v="0"/>
    <n v="0"/>
    <n v="0"/>
    <n v="0"/>
    <n v="0"/>
    <n v="0"/>
    <n v="0"/>
    <n v="0"/>
    <n v="0"/>
    <n v="0"/>
    <n v="10819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197.24"/>
  </r>
  <r>
    <s v="Standard Close"/>
    <s v="NEW-15661.1"/>
    <s v="FDOT LIGHTS HWY 60(56th to US 301)"/>
    <x v="51"/>
    <x v="1035"/>
    <x v="1030"/>
    <s v="Electric Distribution Plant"/>
    <s v="LS2 Lighting"/>
    <s v="2A067 FDOT - US 301 and SR 60"/>
    <s v="LS2"/>
    <s v=""/>
    <s v=""/>
    <x v="5"/>
    <x v="13"/>
    <n v="0"/>
    <n v="0"/>
    <n v="53083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831.51"/>
  </r>
  <r>
    <s v="Standard Close"/>
    <s v="NEW-15730.1"/>
    <s v="MIRADA (METRO DEV) - TEAK FOLLOW BL"/>
    <x v="51"/>
    <x v="1036"/>
    <x v="1031"/>
    <s v="Electric Distribution Plant"/>
    <s v="LS2 Lighting"/>
    <s v="2A045 Mirada  (Metro Dev) - Teak Follow Blvd S"/>
    <s v="LS2"/>
    <s v=""/>
    <s v=""/>
    <x v="5"/>
    <x v="13"/>
    <n v="0"/>
    <n v="0"/>
    <n v="121579.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579.90000000001"/>
  </r>
  <r>
    <s v="Standard Close"/>
    <s v="NEW-15744.1"/>
    <s v="NORTH PARK ISLE CDD- AMENITY CENTER"/>
    <x v="51"/>
    <x v="1037"/>
    <x v="1032"/>
    <s v="Electric Distribution Plant"/>
    <s v="LS2 Lighting"/>
    <s v="2A086 North Park Isle CDD - Amenity Center"/>
    <s v="LS2"/>
    <s v=""/>
    <s v=""/>
    <x v="5"/>
    <x v="0"/>
    <n v="0"/>
    <n v="130027.8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27.87000000001"/>
  </r>
  <r>
    <s v="Standard Close"/>
    <s v="NEW-15744.10"/>
    <s v="SOUTH CREEK (METRO) - AMENITY"/>
    <x v="51"/>
    <x v="1037"/>
    <x v="1032"/>
    <s v="Electric Distribution Plant"/>
    <s v="LS2 Lighting"/>
    <s v="2A094 South Creek (METRO) - Amenity"/>
    <s v="LS2"/>
    <s v=""/>
    <s v=""/>
    <x v="5"/>
    <x v="0"/>
    <n v="0"/>
    <n v="67647.2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647.240000000005"/>
  </r>
  <r>
    <s v="Standard Close"/>
    <s v="NEW-15744.11"/>
    <s v="PARK EAST CDD - 1B"/>
    <x v="51"/>
    <x v="1037"/>
    <x v="1032"/>
    <s v="Electric Distribution Plant"/>
    <s v="LS2 Lighting"/>
    <s v="2A095 Park East CDD - 1B"/>
    <s v="LS2"/>
    <s v=""/>
    <s v=""/>
    <x v="5"/>
    <x v="13"/>
    <n v="0"/>
    <n v="0"/>
    <n v="6633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332.17"/>
  </r>
  <r>
    <s v="Standard Close"/>
    <s v="NEW-15744.12"/>
    <s v="PARK EAST CDD - 2"/>
    <x v="51"/>
    <x v="1037"/>
    <x v="1032"/>
    <s v="Electric Distribution Plant"/>
    <s v="LS2 Lighting"/>
    <s v="2A096 Park East CDD - 2"/>
    <s v="LS2"/>
    <s v=""/>
    <s v=""/>
    <x v="5"/>
    <x v="0"/>
    <n v="0"/>
    <n v="7167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671.5"/>
  </r>
  <r>
    <s v="Standard Close"/>
    <s v="NEW-15744.13"/>
    <s v="PARK EAST CDD - 3A"/>
    <x v="51"/>
    <x v="1037"/>
    <x v="1032"/>
    <s v="Electric Distribution Plant"/>
    <s v="LS2 Lighting"/>
    <s v="2A097 Park East CDD - 3A"/>
    <s v="LS2"/>
    <s v=""/>
    <s v=""/>
    <x v="5"/>
    <x v="13"/>
    <n v="0"/>
    <n v="0"/>
    <n v="5625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55.15"/>
  </r>
  <r>
    <s v="Standard Close"/>
    <s v="NEW-15744.14"/>
    <s v="PARK EAST CDD - 3B"/>
    <x v="51"/>
    <x v="1037"/>
    <x v="1032"/>
    <s v="Electric Distribution Plant"/>
    <s v="LS2 Lighting"/>
    <s v="2A098 Park East CDD - 3B"/>
    <s v="LS2"/>
    <s v=""/>
    <s v=""/>
    <x v="5"/>
    <x v="13"/>
    <n v="0"/>
    <n v="0"/>
    <n v="5044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447.41"/>
  </r>
  <r>
    <s v="Standard Close"/>
    <s v="NEW-15744.15"/>
    <s v="PARK EAST CDD - AMENITY CENTER"/>
    <x v="51"/>
    <x v="1037"/>
    <x v="1032"/>
    <s v="Electric Distribution Plant"/>
    <s v="LS2 Lighting"/>
    <s v="2A099 Park East CDD - Amenity Center"/>
    <s v="LS2"/>
    <s v=""/>
    <s v=""/>
    <x v="5"/>
    <x v="13"/>
    <n v="0"/>
    <n v="0"/>
    <n v="4008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81.07"/>
  </r>
  <r>
    <s v="Standard Close"/>
    <s v="NEW-15744.16"/>
    <s v="NORTH PARK ISLE CDD - 2C"/>
    <x v="51"/>
    <x v="1037"/>
    <x v="1032"/>
    <s v="Electric Distribution Plant"/>
    <s v="LS2 Lighting"/>
    <s v="2A100 North Park Isle CDD - 2C"/>
    <s v="LS2"/>
    <s v=""/>
    <s v=""/>
    <x v="5"/>
    <x v="0"/>
    <n v="0"/>
    <n v="6236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366.25"/>
  </r>
  <r>
    <s v="Standard Close"/>
    <s v="NEW-15744.17"/>
    <s v="NORTH PARK ISLE CDD - 3B"/>
    <x v="51"/>
    <x v="1037"/>
    <x v="1032"/>
    <s v="Electric Distribution Plant"/>
    <s v="LS2 Lighting"/>
    <s v="2A101 North Park Isle CDD - 3B"/>
    <s v="LS2"/>
    <s v=""/>
    <s v=""/>
    <x v="5"/>
    <x v="0"/>
    <n v="0"/>
    <n v="294452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452.22000000003"/>
  </r>
  <r>
    <s v="Standard Close"/>
    <s v="NEW-15744.18"/>
    <s v="NORTH PARK ISLE CDD - 4"/>
    <x v="51"/>
    <x v="1037"/>
    <x v="1032"/>
    <s v="Electric Distribution Plant"/>
    <s v="LS2 Lighting"/>
    <s v="2A102 North Park Isle CDD - 4"/>
    <s v="LS2"/>
    <s v=""/>
    <s v=""/>
    <x v="5"/>
    <x v="13"/>
    <n v="0"/>
    <n v="0"/>
    <n v="1795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53.71"/>
  </r>
  <r>
    <s v="Standard Close"/>
    <s v="NEW-15744.19"/>
    <s v="NORTH PARK ISLE -PARK RD PH1"/>
    <x v="51"/>
    <x v="1037"/>
    <x v="1032"/>
    <s v="Electric Distribution Plant"/>
    <s v="LS2 Lighting"/>
    <s v="2A103 North Park Isle - Park RD PH1"/>
    <s v="LS2"/>
    <s v=""/>
    <s v=""/>
    <x v="5"/>
    <x v="13"/>
    <n v="0"/>
    <n v="0"/>
    <n v="3398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830.69"/>
  </r>
  <r>
    <s v="Standard Close"/>
    <s v="NEW-15744.2"/>
    <s v="MIRADA (METRO DEV) - BLVD ph2"/>
    <x v="51"/>
    <x v="1037"/>
    <x v="1032"/>
    <s v="Electric Distribution Plant"/>
    <s v="LS2 Lighting"/>
    <s v="2A071 Mirada  (Metro Dev) - Blvd Ph2"/>
    <s v="LS2"/>
    <s v=""/>
    <s v=""/>
    <x v="5"/>
    <x v="0"/>
    <n v="0"/>
    <n v="132540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540.33000000002"/>
  </r>
  <r>
    <s v="Standard Close"/>
    <s v="NEW-15744.20"/>
    <s v="CITY OF DADE CITY-PARKING LOT"/>
    <x v="51"/>
    <x v="1037"/>
    <x v="1032"/>
    <s v="Electric Distribution Plant"/>
    <s v="LS2 Lighting"/>
    <s v="2A104 City of Dade City - Parking Lot"/>
    <s v="LS2"/>
    <s v=""/>
    <s v=""/>
    <x v="5"/>
    <x v="0"/>
    <n v="0"/>
    <n v="148907.7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907.76999999999"/>
  </r>
  <r>
    <s v="Standard Close"/>
    <s v="NEW-15744.21"/>
    <s v="CITY OF DADE CITY-AGNESLAMB PK"/>
    <x v="51"/>
    <x v="1037"/>
    <x v="1032"/>
    <s v="Electric Distribution Plant"/>
    <s v="LS2 Lighting"/>
    <s v="2A105 City of Dade City - Agneslamb Pk"/>
    <s v="LS2"/>
    <s v=""/>
    <s v=""/>
    <x v="5"/>
    <x v="0"/>
    <n v="0"/>
    <n v="7567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72.27"/>
  </r>
  <r>
    <s v="Standard Close"/>
    <s v="NEW-15744.22"/>
    <s v="DG FARMS CDD - Sereno PH 7&amp;8A"/>
    <x v="51"/>
    <x v="1037"/>
    <x v="1032"/>
    <s v="Electric Distribution Plant"/>
    <s v="LS2 Lighting"/>
    <s v="2A106 - DG Garms CDD - Sereno PH 7&amp;8A"/>
    <s v="LS2"/>
    <s v=""/>
    <s v=""/>
    <x v="5"/>
    <x v="0"/>
    <n v="0"/>
    <n v="203196.5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196.55000000002"/>
  </r>
  <r>
    <s v="Standard Close"/>
    <s v="NEW-15744.24"/>
    <s v="TPOST WEST MEADOWS PICKLEBALL"/>
    <x v="51"/>
    <x v="1037"/>
    <x v="1032"/>
    <s v="Electric Distribution Plant"/>
    <s v="LS2 Lighting"/>
    <s v="2A108 TPOST West Meadows Pickleball"/>
    <s v="LS2"/>
    <s v=""/>
    <s v=""/>
    <x v="5"/>
    <x v="13"/>
    <n v="0"/>
    <n v="0"/>
    <n v="571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18.76"/>
  </r>
  <r>
    <s v="Standard Close"/>
    <s v="NEW-15744.25"/>
    <s v="STANLEY YU"/>
    <x v="51"/>
    <x v="1037"/>
    <x v="1032"/>
    <s v="Electric Distribution Plant"/>
    <s v="LS2 Lighting"/>
    <s v="2A109 Stanley YU"/>
    <s v="LS2"/>
    <s v=""/>
    <s v=""/>
    <x v="5"/>
    <x v="0"/>
    <n v="0"/>
    <n v="1186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67.87"/>
  </r>
  <r>
    <s v="Standard Close"/>
    <s v="NEW-15744.26"/>
    <s v="HILLS CO - GUNN HWY"/>
    <x v="51"/>
    <x v="1037"/>
    <x v="1032"/>
    <s v="Electric Distribution Plant"/>
    <s v="LS2 Lighting"/>
    <s v="2A110 Hills CO - Gunn Hwy"/>
    <s v="LS2"/>
    <s v=""/>
    <s v=""/>
    <x v="5"/>
    <x v="0"/>
    <n v="0"/>
    <n v="40912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12.080000000002"/>
  </r>
  <r>
    <s v="Standard Close"/>
    <s v="NEW-15744.27"/>
    <s v="HILLS CO - PASEO AL MAR"/>
    <x v="51"/>
    <x v="1037"/>
    <x v="1032"/>
    <s v="Electric Distribution Plant"/>
    <s v="LS2 Lighting"/>
    <s v="2A111 Hills CO - Paseo Al Mar"/>
    <s v="LS2"/>
    <s v=""/>
    <s v=""/>
    <x v="5"/>
    <x v="13"/>
    <n v="0"/>
    <n v="0"/>
    <n v="3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28"/>
  </r>
  <r>
    <s v="Standard Close"/>
    <s v="NEW-15744.28"/>
    <s v="HILLS CO- 22ND ST"/>
    <x v="51"/>
    <x v="1037"/>
    <x v="1032"/>
    <s v="Electric Distribution Plant"/>
    <s v="LS2 Lighting"/>
    <s v="2A028 Hills CO - 22nd St, Club to Bearss"/>
    <s v="LS2"/>
    <s v=""/>
    <s v=""/>
    <x v="5"/>
    <x v="13"/>
    <n v="0"/>
    <n v="0"/>
    <n v="794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43.26"/>
  </r>
  <r>
    <s v="Standard Close"/>
    <s v="NEW-15744.3"/>
    <s v="VARREA SOUTH CDD 2A"/>
    <x v="51"/>
    <x v="1037"/>
    <x v="1032"/>
    <s v="Electric Distribution Plant"/>
    <s v="LS2 Lighting"/>
    <s v="2A087 Varrea South CDD - 2A"/>
    <s v="LS2"/>
    <s v=""/>
    <s v=""/>
    <x v="5"/>
    <x v="13"/>
    <n v="0"/>
    <n v="0"/>
    <n v="23365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658.25"/>
  </r>
  <r>
    <s v="Standard Close"/>
    <s v="NEW-15744.30"/>
    <s v="TOWNES AT FISHHAWK"/>
    <x v="51"/>
    <x v="1037"/>
    <x v="1032"/>
    <s v="Electric Distribution Plant"/>
    <s v="LS2 Lighting"/>
    <s v="2A113 Townes at Fishhawk"/>
    <s v="LS2"/>
    <s v=""/>
    <s v=""/>
    <x v="5"/>
    <x v="6"/>
    <n v="0"/>
    <n v="3201.68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01.6800000000003"/>
  </r>
  <r>
    <s v="Standard Close"/>
    <s v="NEW-15744.31"/>
    <s v="TRADITIONS AT WH HOA"/>
    <x v="51"/>
    <x v="1037"/>
    <x v="1032"/>
    <s v="Electric Distribution Plant"/>
    <s v="LS2 Lighting"/>
    <s v="2A114 Traditions at WH HOA"/>
    <s v="LS2"/>
    <s v=""/>
    <s v=""/>
    <x v="5"/>
    <x v="13"/>
    <n v="0"/>
    <n v="0"/>
    <n v="54067.7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67.700000000004"/>
  </r>
  <r>
    <s v="Standard Close"/>
    <s v="NEW-15744.32"/>
    <s v="FLORIDA STATE FAIR AUTHORITY"/>
    <x v="51"/>
    <x v="1037"/>
    <x v="1032"/>
    <s v="Electric Distribution Plant"/>
    <s v="LS2 Lighting"/>
    <s v="2A126 Florida State Fair Authority"/>
    <s v="LS2"/>
    <s v=""/>
    <s v=""/>
    <x v="5"/>
    <x v="13"/>
    <n v="0"/>
    <n v="0"/>
    <n v="8615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50.35"/>
  </r>
  <r>
    <s v="Standard Close"/>
    <s v="NEW-15744.4"/>
    <s v="FL STRWBRY FSTVL - ASTIN FIELD"/>
    <x v="51"/>
    <x v="1037"/>
    <x v="1032"/>
    <s v="Electric Distribution Plant"/>
    <s v="LS2 Lighting"/>
    <s v="2A088 FL Strawberry FSTVL - Astin Field"/>
    <s v="LS2"/>
    <s v=""/>
    <s v=""/>
    <x v="5"/>
    <x v="0"/>
    <n v="0"/>
    <n v="106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429"/>
  </r>
  <r>
    <s v="Standard Close"/>
    <s v="NEW-15744.5"/>
    <s v="Brandon Mall GP - SSG"/>
    <x v="51"/>
    <x v="1037"/>
    <x v="1032"/>
    <s v="Electric Distribution Plant"/>
    <s v="LS2 Lighting"/>
    <s v="2A089 Brandon Mall GP - SSG"/>
    <s v="LS2"/>
    <s v=""/>
    <s v=""/>
    <x v="5"/>
    <x v="13"/>
    <n v="0"/>
    <n v="0"/>
    <n v="879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3.11"/>
  </r>
  <r>
    <s v="Standard Close"/>
    <s v="NEW-15744.6"/>
    <s v="Twelve Oaks Plaza - SSG"/>
    <x v="51"/>
    <x v="1037"/>
    <x v="1032"/>
    <s v="Electric Distribution Plant"/>
    <s v="LS2 Lighting"/>
    <s v="2A090 Twelve Oaks Plaza - SSG"/>
    <s v="LS2"/>
    <s v=""/>
    <s v=""/>
    <x v="5"/>
    <x v="13"/>
    <n v="0"/>
    <n v="0"/>
    <n v="1096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5.12"/>
  </r>
  <r>
    <s v="Standard Close"/>
    <s v="NEW-15744.7"/>
    <s v="CORBETT PREP SCHOOL OF IDS"/>
    <x v="51"/>
    <x v="1037"/>
    <x v="1032"/>
    <s v="Electric Distribution Plant"/>
    <s v="LS2 Lighting"/>
    <s v="2A091 Corbett Prep School of IDS"/>
    <s v="LS2"/>
    <s v=""/>
    <s v=""/>
    <x v="5"/>
    <x v="0"/>
    <n v="0"/>
    <n v="11218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186.55"/>
  </r>
  <r>
    <s v="Standard Close"/>
    <s v="NEW-15744.8"/>
    <s v="MAGDALENE CENTER - PARKING LOT"/>
    <x v="51"/>
    <x v="1037"/>
    <x v="1032"/>
    <s v="Electric Distribution Plant"/>
    <s v="LS2 Lighting"/>
    <s v="2A092 Magdalene Center - Parking Lot"/>
    <s v="LS2"/>
    <s v=""/>
    <s v=""/>
    <x v="5"/>
    <x v="0"/>
    <n v="0"/>
    <n v="139169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169.36000000002"/>
  </r>
  <r>
    <s v="Standard Close"/>
    <s v="NEW-15744.9"/>
    <s v="SOUTH CREEK (METRO) - PH 4"/>
    <x v="51"/>
    <x v="1037"/>
    <x v="1032"/>
    <s v="Electric Distribution Plant"/>
    <s v="LS2 Lighting"/>
    <s v="2A093 South Creek (METRO) - PH4"/>
    <s v="LS2"/>
    <s v=""/>
    <s v=""/>
    <x v="5"/>
    <x v="13"/>
    <n v="0"/>
    <n v="0"/>
    <n v="9985.2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85.2199999999993"/>
  </r>
  <r>
    <s v="Standard Close"/>
    <s v="NEW-15751.3"/>
    <s v="TRIPLE CREEK CDD - Q"/>
    <x v="51"/>
    <x v="1038"/>
    <x v="1033"/>
    <s v="Electric Distribution Plant"/>
    <s v="LS2 Lighting"/>
    <s v="2A080 Triple Creek CDD - Q"/>
    <s v="LS2"/>
    <s v=""/>
    <s v=""/>
    <x v="5"/>
    <x v="16"/>
    <n v="0"/>
    <n v="0"/>
    <n v="0"/>
    <n v="46212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212.639999999999"/>
  </r>
  <r>
    <s v="Standard Close"/>
    <s v="NEW-15825"/>
    <s v="FDOT D7 - Hillsborough Ave-Sheldon-"/>
    <x v="51"/>
    <x v="1039"/>
    <x v="1034"/>
    <s v="Electric Distribution Plant"/>
    <s v="LS2 Lighting"/>
    <s v="(blank)"/>
    <s v="LS2"/>
    <s v=""/>
    <s v=""/>
    <x v="5"/>
    <x v="4"/>
    <n v="0"/>
    <n v="0"/>
    <n v="0"/>
    <n v="0"/>
    <n v="0"/>
    <n v="0"/>
    <n v="499999.9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499999999"/>
  </r>
  <r>
    <s v="Standard Close"/>
    <s v="NEW-15827"/>
    <s v="Leo at Mirada"/>
    <x v="51"/>
    <x v="1040"/>
    <x v="1035"/>
    <s v="Electric Distribution Plant"/>
    <s v="LS2 Lighting"/>
    <s v="(blank)"/>
    <s v="LS2"/>
    <s v=""/>
    <s v=""/>
    <x v="5"/>
    <x v="4"/>
    <n v="0"/>
    <n v="0"/>
    <n v="0"/>
    <n v="0"/>
    <n v="0"/>
    <n v="0"/>
    <n v="25000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5"/>
  </r>
  <r>
    <s v="Standard Close"/>
    <s v="NEW-15828"/>
    <s v="North Park Isle CDD"/>
    <x v="51"/>
    <x v="1041"/>
    <x v="1036"/>
    <s v="Electric Distribution Plant"/>
    <s v="LS2 Lighting"/>
    <s v="(blank)"/>
    <s v="LS2"/>
    <s v=""/>
    <s v=""/>
    <x v="5"/>
    <x v="8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</r>
  <r>
    <s v="Standard Close"/>
    <s v="NEW-15829"/>
    <s v="Park East CDD"/>
    <x v="51"/>
    <x v="1042"/>
    <x v="1037"/>
    <s v="Electric Distribution Plant"/>
    <s v="LS2 Lighting"/>
    <s v="(blank)"/>
    <s v="LS2"/>
    <s v=""/>
    <s v=""/>
    <x v="5"/>
    <x v="4"/>
    <n v="0"/>
    <n v="0"/>
    <n v="0"/>
    <n v="0"/>
    <n v="0"/>
    <n v="0"/>
    <n v="187500"/>
    <n v="31250"/>
    <n v="31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EW-15830"/>
    <s v="Ranches at Lake McCleod"/>
    <x v="51"/>
    <x v="1043"/>
    <x v="5"/>
    <s v="Electric Distribution Plant"/>
    <s v="LS2 Lighting"/>
    <s v="(blank)"/>
    <s v="LS2"/>
    <s v=""/>
    <s v=""/>
    <x v="5"/>
    <x v="3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</r>
  <r>
    <s v="Standard Close"/>
    <s v="NEW-15832"/>
    <s v="Varrea South CDD"/>
    <x v="51"/>
    <x v="1044"/>
    <x v="1038"/>
    <s v="Electric Distribution Plant"/>
    <s v="LS2 Lighting"/>
    <s v="(blank)"/>
    <s v="LS2"/>
    <s v=""/>
    <s v=""/>
    <x v="5"/>
    <x v="4"/>
    <n v="0"/>
    <n v="0"/>
    <n v="0"/>
    <n v="0"/>
    <n v="0"/>
    <n v="0"/>
    <n v="500000.0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.09999999992"/>
  </r>
  <r>
    <s v="Standard Close"/>
    <s v="NEW-15934"/>
    <s v="Avila Property Owners Assoc. Inc."/>
    <x v="51"/>
    <x v="1045"/>
    <x v="1039"/>
    <s v="Electric Distribution Plant"/>
    <s v="LS2 Lighting"/>
    <s v="2A010 Avila POA"/>
    <s v="LS2"/>
    <s v=""/>
    <s v=""/>
    <x v="5"/>
    <x v="5"/>
    <n v="0"/>
    <n v="0"/>
    <n v="0"/>
    <n v="0"/>
    <n v="0"/>
    <n v="0"/>
    <n v="0"/>
    <n v="0"/>
    <n v="1090909.0900000001"/>
    <n v="136363.6399999999"/>
    <n v="136363.62999999989"/>
    <n v="136363.64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</r>
  <r>
    <s v="Standard Close"/>
    <s v="D0098940"/>
    <s v="Bearss Operations Center Land"/>
    <x v="52"/>
    <x v="1046"/>
    <x v="1040"/>
    <s v="Electric General Plant"/>
    <s v="General Offices"/>
    <s v="Bearss Operations Center (ECC/DC)"/>
    <s v="Bearss Operations Center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078.57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078.57000000007"/>
  </r>
  <r>
    <s v="Standard Close"/>
    <s v="D0099344"/>
    <s v="Bearss Operations Center Land"/>
    <x v="52"/>
    <x v="1046"/>
    <x v="1040"/>
    <s v="Electric General Plant"/>
    <s v="General Offices"/>
    <s v="Bearss Operations Center (ECC/DC)"/>
    <s v="Bearss Operations Center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1730.33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1730.330000006"/>
  </r>
  <r>
    <s v="Standard Close"/>
    <s v="D0101337"/>
    <s v="Corporate Headquarters Land"/>
    <x v="52"/>
    <x v="1047"/>
    <x v="1041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9215296.1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15296.1999999993"/>
  </r>
  <r>
    <s v="Standard Close"/>
    <s v="NCP-13727"/>
    <s v="Corporate Headquarters Land"/>
    <x v="52"/>
    <x v="1047"/>
    <x v="1041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77783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834.78"/>
  </r>
  <r>
    <s v="Standard Close"/>
    <s v="A2418241"/>
    <s v="Radio Shop - install new radios"/>
    <x v="53"/>
    <x v="1048"/>
    <x v="1042"/>
    <s v="Electric General Plant"/>
    <s v="Operation Centers"/>
    <s v="Energy Control Cente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2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27.53"/>
  </r>
  <r>
    <s v="Standard Close"/>
    <s v="A2747866"/>
    <s v="Capital Blanket for Payne Creek Ops"/>
    <x v="53"/>
    <x v="818"/>
    <x v="816"/>
    <s v="Electric General Plant"/>
    <s v="Other Structures"/>
    <s v="SOLAR OPS WAREHOUSE"/>
    <s v="Blanket"/>
    <s v="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94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947.6"/>
  </r>
  <r>
    <s v="Standard Close"/>
    <s v="A2748996"/>
    <s v="Grange Hall Capital Blanket"/>
    <x v="53"/>
    <x v="814"/>
    <x v="812"/>
    <s v="Electric General Plant"/>
    <s v="Other Structures"/>
    <s v="SOLAR OPS WAREHOUSE"/>
    <s v="Blanket"/>
    <s v=""/>
    <s v=""/>
    <x v="0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00"/>
  </r>
  <r>
    <s v="Standard Close"/>
    <s v="A2771117"/>
    <s v="BMS Upgrade"/>
    <x v="53"/>
    <x v="1049"/>
    <x v="1043"/>
    <s v="Electric General Plant"/>
    <s v="Other Structures"/>
    <s v="MISCELLANEOUS"/>
    <s v="Technology"/>
    <s v=""/>
    <s v=""/>
    <x v="1"/>
    <x v="24"/>
    <n v="0"/>
    <n v="0"/>
    <n v="0"/>
    <n v="0"/>
    <n v="23146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64.03"/>
  </r>
  <r>
    <s v="Standard Close"/>
    <s v="A2803878"/>
    <s v="C-Ops Site Due Diligence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23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235.7"/>
  </r>
  <r>
    <s v="Standard Close"/>
    <s v="A2826014"/>
    <s v="Card Access System Upgrade form P20"/>
    <x v="53"/>
    <x v="1050"/>
    <x v="1044"/>
    <s v="Electric General Plant"/>
    <s v="General Offices"/>
    <s v="Data Center - Ybor"/>
    <s v="None"/>
    <s v=""/>
    <s v=""/>
    <x v="1"/>
    <x v="16"/>
    <n v="0"/>
    <n v="0"/>
    <n v="0"/>
    <n v="2330604.89"/>
    <n v="47000"/>
    <n v="47000"/>
    <n v="47000"/>
    <n v="47000"/>
    <n v="47000"/>
    <n v="47000"/>
    <n v="47000"/>
    <n v="47000"/>
    <n v="15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3604.89"/>
  </r>
  <r>
    <s v="Standard Close"/>
    <s v="A2826198"/>
    <s v="FCTC Supercapacitor"/>
    <x v="53"/>
    <x v="1051"/>
    <x v="1045"/>
    <s v="Electric General Plant"/>
    <s v="Other Structures"/>
    <s v="Florida Conservation &amp; Technology Center"/>
    <s v="Battery Storage"/>
    <s v=""/>
    <s v=""/>
    <x v="1"/>
    <x v="24"/>
    <n v="0"/>
    <n v="0"/>
    <n v="0"/>
    <n v="0"/>
    <n v="355899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899.16000000003"/>
  </r>
  <r>
    <s v="Standard Close"/>
    <s v="A2826942"/>
    <s v="WOC Restroom Remodel"/>
    <x v="53"/>
    <x v="1052"/>
    <x v="1046"/>
    <s v="Electric General Plant"/>
    <s v="Operation Centers"/>
    <s v="Western Operations Center - Main Facility/Gym"/>
    <s v="None"/>
    <s v=""/>
    <s v=""/>
    <x v="1"/>
    <x v="16"/>
    <n v="0"/>
    <n v="0"/>
    <n v="0"/>
    <n v="8528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285.6"/>
  </r>
  <r>
    <s v="Standard Close"/>
    <s v="A2832973"/>
    <s v="Boardwalk Extension Construction"/>
    <x v="53"/>
    <x v="1053"/>
    <x v="1047"/>
    <s v="Electric General Plant"/>
    <s v="Other Structures"/>
    <s v="Manatee Viewing Center"/>
    <s v="Blanket"/>
    <s v=""/>
    <s v=""/>
    <x v="1"/>
    <x v="13"/>
    <n v="0"/>
    <n v="0"/>
    <n v="41893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933.67"/>
  </r>
  <r>
    <s v="Standard Close"/>
    <s v="A2833635"/>
    <s v="- COMPOSITE SCORE - SPP IMPROVEMENT"/>
    <x v="53"/>
    <x v="1054"/>
    <x v="1048"/>
    <s v="Electric General Plant"/>
    <s v="Operation Centers"/>
    <s v="Energy Control Center"/>
    <s v="Technology"/>
    <s v=""/>
    <s v=""/>
    <x v="1"/>
    <x v="13"/>
    <n v="0"/>
    <n v="0"/>
    <n v="39711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118.48"/>
  </r>
  <r>
    <s v="Standard Close"/>
    <s v="A2834759"/>
    <s v="Midtown HQ Site"/>
    <x v="53"/>
    <x v="1055"/>
    <x v="1049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337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0.12"/>
  </r>
  <r>
    <s v="Standard Close"/>
    <s v="A2842448"/>
    <s v="Kayak Launch/South Acess to Tidal B"/>
    <x v="53"/>
    <x v="1056"/>
    <x v="1050"/>
    <s v="Electric General Plant"/>
    <s v="Other Structures"/>
    <s v="Florida Conservation &amp; Technology Center"/>
    <s v="Blanket"/>
    <s v=""/>
    <s v=""/>
    <x v="1"/>
    <x v="5"/>
    <n v="0"/>
    <n v="0"/>
    <n v="0"/>
    <n v="0"/>
    <n v="0"/>
    <n v="0"/>
    <n v="0"/>
    <n v="0"/>
    <n v="333968.34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968.34000000003"/>
  </r>
  <r>
    <s v="Standard Close"/>
    <s v="A2843547"/>
    <s v="FCTC Parking Lots and Canoe Facilit"/>
    <x v="53"/>
    <x v="1057"/>
    <x v="1051"/>
    <s v="Electric General Plant"/>
    <s v="Other Structures"/>
    <s v="Florida Conservation &amp; Technology Center"/>
    <s v="Blanket"/>
    <s v=""/>
    <s v=""/>
    <x v="1"/>
    <x v="3"/>
    <n v="0"/>
    <n v="0"/>
    <n v="0"/>
    <n v="0"/>
    <n v="0"/>
    <n v="0"/>
    <n v="0"/>
    <n v="0"/>
    <n v="0"/>
    <n v="0"/>
    <n v="0"/>
    <n v="0"/>
    <n v="1946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65.28"/>
  </r>
  <r>
    <s v="Standard Close"/>
    <s v="A2846004"/>
    <s v="Boardwalk Connector"/>
    <x v="53"/>
    <x v="1056"/>
    <x v="1050"/>
    <s v="Electric General Plant"/>
    <s v="Other Structures"/>
    <s v="Florida Conservation &amp; Technology Center"/>
    <s v="Blanket"/>
    <s v=""/>
    <s v=""/>
    <x v="1"/>
    <x v="24"/>
    <n v="0"/>
    <n v="0"/>
    <n v="0"/>
    <n v="0"/>
    <n v="72310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101.67"/>
  </r>
  <r>
    <s v="Standard Close"/>
    <s v="A2846395"/>
    <s v="MVC"/>
    <x v="53"/>
    <x v="1058"/>
    <x v="1052"/>
    <s v="Electric General Plant"/>
    <s v="Other Structures"/>
    <s v="Manatee Viewing Center"/>
    <s v="Blanket"/>
    <s v=""/>
    <s v=""/>
    <x v="1"/>
    <x v="13"/>
    <n v="0"/>
    <n v="0"/>
    <n v="37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.92"/>
  </r>
  <r>
    <s v="Standard Close"/>
    <s v="A2855716"/>
    <s v="Solar W/H State road 60"/>
    <x v="53"/>
    <x v="482"/>
    <x v="481"/>
    <s v="Electric General Plant"/>
    <s v="Solar Energy Center"/>
    <s v="Solar Energy Center - Warehouses"/>
    <s v=""/>
    <s v=""/>
    <s v=""/>
    <x v="0"/>
    <x v="6"/>
    <n v="0"/>
    <n v="133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0.47"/>
  </r>
  <r>
    <s v="Standard Close"/>
    <s v="A2856895"/>
    <s v="Polk Power - Polk Ft. Green PTZ"/>
    <x v="53"/>
    <x v="669"/>
    <x v="667"/>
    <s v="Electric General Plant"/>
    <s v="General Offices"/>
    <s v="Polk Station - Office"/>
    <s v="Blanket"/>
    <s v=""/>
    <s v=""/>
    <x v="1"/>
    <x v="4"/>
    <n v="0"/>
    <n v="0"/>
    <n v="0"/>
    <n v="0"/>
    <n v="0"/>
    <n v="0"/>
    <n v="78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8.1"/>
  </r>
  <r>
    <s v="Standard Close"/>
    <s v="A2859315"/>
    <s v="Survey for the 2023 WOC Paving Proj"/>
    <x v="53"/>
    <x v="1059"/>
    <x v="1053"/>
    <s v="Electric General Plant"/>
    <s v="Other Structures"/>
    <s v="MISCELLANEOUS"/>
    <s v="Blanket"/>
    <s v=""/>
    <s v=""/>
    <x v="1"/>
    <x v="6"/>
    <n v="0"/>
    <n v="126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40"/>
  </r>
  <r>
    <s v="Standard Close"/>
    <s v="A2869350"/>
    <s v="MVC Overflow Parking"/>
    <x v="53"/>
    <x v="1057"/>
    <x v="1051"/>
    <s v="Electric General Plant"/>
    <s v="Other Structures"/>
    <s v="Florida Conservation &amp; Technology Center"/>
    <s v="Blanket"/>
    <s v=""/>
    <s v=""/>
    <x v="1"/>
    <x v="6"/>
    <n v="0"/>
    <n v="149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4.03"/>
  </r>
  <r>
    <s v="Standard Close"/>
    <s v="A2871564"/>
    <s v="BB Fleet area Safety BB"/>
    <x v="53"/>
    <x v="1060"/>
    <x v="1054"/>
    <s v="Electric General Plant"/>
    <s v="Other Structures"/>
    <s v="MISCELLANEOUS"/>
    <s v="Blanket"/>
    <s v=""/>
    <s v=""/>
    <x v="1"/>
    <x v="6"/>
    <n v="0"/>
    <n v="17183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835.2"/>
  </r>
  <r>
    <s v="Standard Close"/>
    <s v="A2872010"/>
    <s v="Western Ops Center"/>
    <x v="53"/>
    <x v="1061"/>
    <x v="1055"/>
    <s v="Electric General Plant"/>
    <s v="Operation Centers"/>
    <s v="Western Operations Center - Common Grounds"/>
    <s v=""/>
    <s v=""/>
    <s v=""/>
    <x v="1"/>
    <x v="14"/>
    <n v="0"/>
    <n v="0"/>
    <n v="0"/>
    <n v="0"/>
    <n v="0"/>
    <n v="0"/>
    <n v="0"/>
    <n v="0"/>
    <n v="0"/>
    <n v="0"/>
    <n v="0"/>
    <n v="0"/>
    <n v="0"/>
    <n v="249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31"/>
  </r>
  <r>
    <s v="Standard Close"/>
    <s v="A2872248"/>
    <s v="Secure Center"/>
    <x v="53"/>
    <x v="1062"/>
    <x v="1056"/>
    <s v="Electric General Plant"/>
    <s v="Other Structures"/>
    <s v="Secure Center EVA"/>
    <s v="Blanket"/>
    <s v=""/>
    <s v=""/>
    <x v="1"/>
    <x v="0"/>
    <n v="0"/>
    <n v="2777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778.22"/>
  </r>
  <r>
    <s v="Standard Close"/>
    <s v="A2872273"/>
    <s v="COC Bldg C Flooring Remove/Abatemen"/>
    <x v="53"/>
    <x v="1063"/>
    <x v="1057"/>
    <s v="Electric General Plant"/>
    <s v="Operation Centers"/>
    <s v="Central Operations Center - Main Facility/Gym"/>
    <s v="Blanket"/>
    <s v=""/>
    <s v=""/>
    <x v="1"/>
    <x v="6"/>
    <n v="0"/>
    <n v="43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2.93"/>
  </r>
  <r>
    <s v="Standard Close"/>
    <s v="A2872895"/>
    <s v="Secure Center"/>
    <x v="53"/>
    <x v="1062"/>
    <x v="1056"/>
    <s v="Electric General Plant"/>
    <s v="Other Structures"/>
    <s v="Secure Center EVA"/>
    <s v="Blanket"/>
    <s v=""/>
    <s v=""/>
    <x v="1"/>
    <x v="16"/>
    <n v="0"/>
    <n v="0"/>
    <n v="0"/>
    <n v="2717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176.45"/>
  </r>
  <r>
    <s v="Standard Close"/>
    <s v="A2874271"/>
    <s v="COC"/>
    <x v="53"/>
    <x v="1064"/>
    <x v="1058"/>
    <s v="Electric General Plant"/>
    <s v="Operation Centers"/>
    <s v="Central Operations Center - Facility Service Office"/>
    <s v="Blanket"/>
    <s v=""/>
    <s v=""/>
    <x v="1"/>
    <x v="13"/>
    <n v="0"/>
    <n v="0"/>
    <n v="2268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85.66"/>
  </r>
  <r>
    <s v="Standard Close"/>
    <s v="A2874272"/>
    <s v="Meter Ops"/>
    <x v="53"/>
    <x v="1062"/>
    <x v="1056"/>
    <s v="Electric General Plant"/>
    <s v="Operation Centers"/>
    <s v="Central Operations Center - Meter Facility"/>
    <s v="Blanket"/>
    <s v=""/>
    <s v=""/>
    <x v="1"/>
    <x v="0"/>
    <n v="0"/>
    <n v="628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86.79"/>
  </r>
  <r>
    <s v="Standard Close"/>
    <s v="A2874366"/>
    <s v="Bears Operations Center Constructio"/>
    <x v="53"/>
    <x v="832"/>
    <x v="830"/>
    <s v="Electric General Plant"/>
    <s v="Operation Centers"/>
    <s v="Energy Control Center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63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63.36000000002"/>
  </r>
  <r>
    <s v="Standard Close"/>
    <s v="A2874368"/>
    <s v="COC Bldg. L Lighting Replacement"/>
    <x v="53"/>
    <x v="1065"/>
    <x v="1059"/>
    <s v="Electric General Plant"/>
    <s v="Operation Centers"/>
    <s v="Central Operations Center - Common Grounds"/>
    <s v="Blanket"/>
    <s v=""/>
    <s v=""/>
    <x v="1"/>
    <x v="13"/>
    <n v="0"/>
    <n v="0"/>
    <n v="2569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97.46"/>
  </r>
  <r>
    <s v="Standard Close"/>
    <s v="A2874539"/>
    <s v="PALM RIVER AND SECURE CENTER"/>
    <x v="53"/>
    <x v="1066"/>
    <x v="1060"/>
    <s v="Electric General Plant"/>
    <s v="Other Structures"/>
    <s v="MISCELLANEOUS"/>
    <s v="Blanket"/>
    <s v=""/>
    <s v=""/>
    <x v="1"/>
    <x v="16"/>
    <n v="0"/>
    <n v="0"/>
    <n v="0"/>
    <n v="7296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960.91"/>
  </r>
  <r>
    <s v="Standard Close"/>
    <s v="A2874595"/>
    <s v="Eastern Bldg A- Furniture Restack"/>
    <x v="53"/>
    <x v="1067"/>
    <x v="1061"/>
    <s v="Electric General Plant"/>
    <s v="General Offices"/>
    <s v="TECO Plaza - Office"/>
    <s v=""/>
    <s v=""/>
    <s v=""/>
    <x v="1"/>
    <x v="13"/>
    <n v="0"/>
    <n v="0"/>
    <n v="44572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5728.74"/>
  </r>
  <r>
    <s v="Standard Close"/>
    <s v="A2874929"/>
    <s v="Ybor"/>
    <x v="53"/>
    <x v="1068"/>
    <x v="1062"/>
    <s v="Electric General Plant"/>
    <s v="General Offices"/>
    <s v="Data Center - Ybor"/>
    <s v="Blanket"/>
    <s v=""/>
    <s v=""/>
    <x v="1"/>
    <x v="16"/>
    <n v="0"/>
    <n v="0"/>
    <n v="0"/>
    <n v="1378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87.92"/>
  </r>
  <r>
    <s v="Standard Close"/>
    <s v="A2875796"/>
    <s v="COC Bldg. C Lighting Replacement"/>
    <x v="53"/>
    <x v="1065"/>
    <x v="1059"/>
    <s v="Electric General Plant"/>
    <s v="Operation Centers"/>
    <s v="Central Operations Center - Main Annex Facility (wire shop"/>
    <s v="Blanket"/>
    <s v=""/>
    <s v=""/>
    <x v="1"/>
    <x v="0"/>
    <n v="0"/>
    <n v="13150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509.78"/>
  </r>
  <r>
    <s v="Standard Close"/>
    <s v="A2875840"/>
    <s v="Western Operations Center Paving.."/>
    <x v="53"/>
    <x v="1069"/>
    <x v="1063"/>
    <s v="Electric General Plant"/>
    <s v="Operation Centers"/>
    <s v="Western Operations Center - Common Grounds"/>
    <s v=""/>
    <s v=""/>
    <s v=""/>
    <x v="1"/>
    <x v="3"/>
    <n v="0"/>
    <n v="0"/>
    <n v="0"/>
    <n v="0"/>
    <n v="0"/>
    <n v="0"/>
    <n v="0"/>
    <n v="0"/>
    <n v="0"/>
    <n v="0"/>
    <n v="0"/>
    <n v="0"/>
    <n v="747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73.75"/>
  </r>
  <r>
    <s v="Standard Close"/>
    <s v="A2876976"/>
    <s v="EOC Drainage Ditch - design and ins"/>
    <x v="53"/>
    <x v="338"/>
    <x v="337"/>
    <s v="Electric General Plant"/>
    <s v="General Offices"/>
    <s v="TECO Plaza - Office"/>
    <s v="Blanket"/>
    <s v=""/>
    <s v=""/>
    <x v="1"/>
    <x v="16"/>
    <n v="0"/>
    <n v="0"/>
    <n v="0"/>
    <n v="6979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92.36"/>
  </r>
  <r>
    <s v="Standard Close"/>
    <s v="A2877253"/>
    <s v="COC Fire hydrant replacement"/>
    <x v="53"/>
    <x v="1070"/>
    <x v="1064"/>
    <s v="Electric General Plant"/>
    <s v="Operation Centers"/>
    <s v="Central Operations Center - Common Grounds"/>
    <s v="Blanket"/>
    <s v=""/>
    <s v=""/>
    <x v="1"/>
    <x v="16"/>
    <n v="0"/>
    <n v="0"/>
    <n v="0"/>
    <n v="2505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52.52"/>
  </r>
  <r>
    <s v="Standard Close"/>
    <s v="A2877809"/>
    <s v="EOC Skills Training Facility"/>
    <x v="53"/>
    <x v="1071"/>
    <x v="1065"/>
    <s v="Electric General Plant"/>
    <s v="Operation Centers"/>
    <s v="Eastern Operations Center - Skills Training Center"/>
    <s v="Blanket"/>
    <s v=""/>
    <s v=""/>
    <x v="1"/>
    <x v="14"/>
    <n v="0"/>
    <n v="0"/>
    <n v="0"/>
    <n v="0"/>
    <n v="0"/>
    <n v="0"/>
    <n v="0"/>
    <n v="0"/>
    <n v="0"/>
    <n v="0"/>
    <n v="0"/>
    <n v="0"/>
    <n v="0"/>
    <n v="2247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75.23"/>
  </r>
  <r>
    <s v="Standard Close"/>
    <s v="A2877899"/>
    <s v="Dade City Operation Center CCTV Lif"/>
    <x v="53"/>
    <x v="1072"/>
    <x v="1066"/>
    <s v="Electric General Plant"/>
    <s v="Operation Centers"/>
    <s v="Dade City Operations Center - Common Grounds"/>
    <s v="None"/>
    <s v=""/>
    <s v=""/>
    <x v="1"/>
    <x v="16"/>
    <n v="0"/>
    <n v="0"/>
    <n v="0"/>
    <n v="33244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44.959999999999"/>
  </r>
  <r>
    <s v="Standard Close"/>
    <s v="A2877911"/>
    <s v="WOC Fleet"/>
    <x v="53"/>
    <x v="1062"/>
    <x v="1056"/>
    <s v="Electric General Plant"/>
    <s v="Operation Centers"/>
    <s v="Western Operations Center - Fleet Facility"/>
    <s v="Blanket"/>
    <s v=""/>
    <s v=""/>
    <x v="1"/>
    <x v="16"/>
    <n v="0"/>
    <n v="0"/>
    <n v="0"/>
    <n v="17278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78.170000000002"/>
  </r>
  <r>
    <s v="Standard Close"/>
    <s v="A2878020"/>
    <s v="Solar Equipment, Tools, Training, U"/>
    <x v="53"/>
    <x v="808"/>
    <x v="806"/>
    <s v="Electric General Plant"/>
    <s v="Other Structures"/>
    <s v="SOLAR OPS WAREHOUSE"/>
    <s v="Blanket"/>
    <s v=""/>
    <s v=""/>
    <x v="0"/>
    <x v="16"/>
    <n v="0"/>
    <n v="0"/>
    <n v="0"/>
    <n v="24995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957.21"/>
  </r>
  <r>
    <s v="Standard Close"/>
    <s v="A2878175"/>
    <s v="Teco Plaza Access Control Stairwell"/>
    <x v="53"/>
    <x v="669"/>
    <x v="667"/>
    <s v="Electric General Plant"/>
    <s v="General Offices"/>
    <s v="TECO Plaza - Office"/>
    <s v="Blanket"/>
    <s v=""/>
    <s v=""/>
    <x v="1"/>
    <x v="5"/>
    <n v="0"/>
    <n v="0"/>
    <n v="0"/>
    <n v="0"/>
    <n v="0"/>
    <n v="0"/>
    <n v="0"/>
    <n v="0"/>
    <n v="6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.76"/>
  </r>
  <r>
    <s v="Standard Close"/>
    <s v="A2878224"/>
    <s v="Capital- Eliminate Gate blocking Li"/>
    <x v="53"/>
    <x v="805"/>
    <x v="803"/>
    <s v="Electric Other Production Plant"/>
    <s v="Durrance Solar"/>
    <s v="Durrance Solar"/>
    <s v="Blanket"/>
    <s v=""/>
    <s v=""/>
    <x v="0"/>
    <x v="16"/>
    <n v="0"/>
    <n v="0"/>
    <n v="0"/>
    <n v="298.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8.22000000000003"/>
  </r>
  <r>
    <s v="Standard Close"/>
    <s v="A2878386"/>
    <s v="COC Bldg L - Bushing Warehouse"/>
    <x v="53"/>
    <x v="1073"/>
    <x v="1067"/>
    <s v="Electric General Plant"/>
    <s v="Operation Centers"/>
    <s v="Central Operations Center - Common Grounds"/>
    <s v=""/>
    <s v=""/>
    <s v=""/>
    <x v="1"/>
    <x v="24"/>
    <n v="0"/>
    <n v="0"/>
    <n v="0"/>
    <n v="0"/>
    <n v="1234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40.44"/>
  </r>
  <r>
    <s v="Standard Close"/>
    <s v="A2878388"/>
    <s v="COC Bldg J - Substation Shop"/>
    <x v="53"/>
    <x v="1074"/>
    <x v="1068"/>
    <s v="Electric General Plant"/>
    <s v="Operation Centers"/>
    <s v="Central Operations Center - Common Grounds"/>
    <s v=""/>
    <s v=""/>
    <s v=""/>
    <x v="1"/>
    <x v="17"/>
    <n v="0"/>
    <n v="0"/>
    <n v="0"/>
    <n v="0"/>
    <n v="0"/>
    <n v="2047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479.5"/>
  </r>
  <r>
    <s v="Standard Close"/>
    <s v="A2878393"/>
    <s v="COC Bldg C Main Building.."/>
    <x v="53"/>
    <x v="1075"/>
    <x v="1069"/>
    <s v="Electric General Plant"/>
    <s v="Operation Centers"/>
    <s v="Central Operations Center - Main Facility/Gym"/>
    <s v=""/>
    <s v=""/>
    <s v=""/>
    <x v="1"/>
    <x v="3"/>
    <n v="0"/>
    <n v="0"/>
    <n v="0"/>
    <n v="0"/>
    <n v="0"/>
    <n v="0"/>
    <n v="0"/>
    <n v="0"/>
    <n v="0"/>
    <n v="0"/>
    <n v="0"/>
    <n v="0"/>
    <n v="426241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6241.91000000003"/>
  </r>
  <r>
    <s v="Standard Close"/>
    <s v="A2878419"/>
    <s v="MVC"/>
    <x v="53"/>
    <x v="1056"/>
    <x v="1050"/>
    <s v="Electric General Plant"/>
    <s v="Other Structures"/>
    <s v="Florida Conservation &amp; Technology Center"/>
    <s v="Blanket"/>
    <s v=""/>
    <s v=""/>
    <x v="1"/>
    <x v="16"/>
    <n v="0"/>
    <n v="0"/>
    <n v="0"/>
    <n v="2378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87.75"/>
  </r>
  <r>
    <s v="Standard Close"/>
    <s v="A2878538"/>
    <s v="COC- Fire valve replacement"/>
    <x v="53"/>
    <x v="1070"/>
    <x v="1064"/>
    <s v="Electric General Plant"/>
    <s v="Other Structures"/>
    <s v="MISCELLANEOUS"/>
    <s v="Blanket"/>
    <s v=""/>
    <s v=""/>
    <x v="1"/>
    <x v="16"/>
    <n v="0"/>
    <n v="0"/>
    <n v="0"/>
    <n v="5243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43.4000000000005"/>
  </r>
  <r>
    <s v="Standard Close"/>
    <s v="A2878624"/>
    <s v="CR672-Rhodine Environmental Service"/>
    <x v="53"/>
    <x v="1076"/>
    <x v="1070"/>
    <s v="Electric General Plant"/>
    <s v="Other Structures"/>
    <s v="MISCELLANEOUS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77569.9100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69.910000000018"/>
  </r>
  <r>
    <s v="Standard Close"/>
    <s v="A2878627"/>
    <s v="CR 672-66031 Tap Environmental Serv"/>
    <x v="53"/>
    <x v="1076"/>
    <x v="1070"/>
    <s v="Electric General Plant"/>
    <s v="Other Structures"/>
    <s v="MISCELLANEOUS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105375.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375.00000000001"/>
  </r>
  <r>
    <s v="Standard Close"/>
    <s v="A2879117"/>
    <s v="Arcos API Implementation"/>
    <x v="53"/>
    <x v="44"/>
    <x v="44"/>
    <s v="Electric General Plant"/>
    <s v="Operation Centers"/>
    <s v="Energy Control Center"/>
    <s v="None"/>
    <s v=""/>
    <s v=""/>
    <x v="1"/>
    <x v="16"/>
    <n v="0"/>
    <n v="0"/>
    <n v="0"/>
    <n v="3568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86.43"/>
  </r>
  <r>
    <s v="Standard Close"/>
    <s v="A2879144"/>
    <s v="Capital- PE Invertor Vent Protectio"/>
    <x v="53"/>
    <x v="808"/>
    <x v="806"/>
    <s v="Electric General Plant"/>
    <s v="Other Structures"/>
    <s v="SOLAR OPS WAREHOUSE"/>
    <s v="Blanket"/>
    <s v=""/>
    <s v=""/>
    <x v="0"/>
    <x v="16"/>
    <n v="0"/>
    <n v="0"/>
    <n v="0"/>
    <n v="5268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688.05"/>
  </r>
  <r>
    <s v="Standard Close"/>
    <s v="A2879145"/>
    <s v="Capital- SMA/TMEIC Invertor storm r"/>
    <x v="53"/>
    <x v="808"/>
    <x v="806"/>
    <s v="Electric General Plant"/>
    <s v="Other Structures"/>
    <s v="SOLAR OPS WAREHOUSE"/>
    <s v="Blanket"/>
    <s v=""/>
    <s v=""/>
    <x v="0"/>
    <x v="16"/>
    <n v="0"/>
    <n v="0"/>
    <n v="0"/>
    <n v="544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40.59"/>
  </r>
  <r>
    <s v="Standard Close"/>
    <s v="A2879397"/>
    <s v="Capital - Series 4 Panel Degradatio"/>
    <x v="53"/>
    <x v="808"/>
    <x v="806"/>
    <s v="Electric General Plant"/>
    <s v="Other Structures"/>
    <s v="SOLAR OPS WAREHOUSE"/>
    <s v="Blanket"/>
    <s v=""/>
    <s v=""/>
    <x v="0"/>
    <x v="3"/>
    <n v="0"/>
    <n v="0"/>
    <n v="0"/>
    <n v="0"/>
    <n v="0"/>
    <n v="0"/>
    <n v="0"/>
    <n v="0"/>
    <n v="0"/>
    <n v="0"/>
    <n v="0"/>
    <n v="0"/>
    <n v="735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58.66"/>
  </r>
  <r>
    <s v="Standard Close"/>
    <s v="A2879695"/>
    <s v="COC"/>
    <x v="53"/>
    <x v="1064"/>
    <x v="1058"/>
    <s v="Electric General Plant"/>
    <s v="Operation Centers"/>
    <s v="Central Operations Center - Facility Service Office"/>
    <s v="Blanket"/>
    <s v=""/>
    <s v=""/>
    <x v="1"/>
    <x v="17"/>
    <n v="0"/>
    <n v="0"/>
    <n v="0"/>
    <n v="0"/>
    <n v="0"/>
    <n v="304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48.58"/>
  </r>
  <r>
    <s v="Standard Close"/>
    <s v="A2879809"/>
    <s v="Capital - Lightning Protection Repa"/>
    <x v="53"/>
    <x v="808"/>
    <x v="806"/>
    <s v="Electric General Plant"/>
    <s v="Other Structures"/>
    <s v="SOLAR OPS WAREHOUSE"/>
    <s v="Blanket"/>
    <s v=""/>
    <s v=""/>
    <x v="0"/>
    <x v="24"/>
    <n v="0"/>
    <n v="0"/>
    <n v="0"/>
    <n v="0"/>
    <n v="8750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0.7199999999993"/>
  </r>
  <r>
    <s v="Standard Close"/>
    <s v="A2879810"/>
    <s v="Capital - Install lightning protect"/>
    <x v="53"/>
    <x v="808"/>
    <x v="806"/>
    <s v="Electric General Plant"/>
    <s v="Other Structures"/>
    <s v="SOLAR OPS WAREHOUSE"/>
    <s v="Blanket"/>
    <s v=""/>
    <s v=""/>
    <x v="0"/>
    <x v="24"/>
    <n v="0"/>
    <n v="0"/>
    <n v="0"/>
    <n v="0"/>
    <n v="78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44.88"/>
  </r>
  <r>
    <s v="Standard Close"/>
    <s v="A2879811"/>
    <s v="Capital - Invertor Humidity Measure"/>
    <x v="53"/>
    <x v="808"/>
    <x v="806"/>
    <s v="Electric General Plant"/>
    <s v="Other Structures"/>
    <s v="SOLAR OPS WAREHOUSE"/>
    <s v="Blanket"/>
    <s v=""/>
    <s v=""/>
    <x v="0"/>
    <x v="24"/>
    <n v="0"/>
    <n v="0"/>
    <n v="0"/>
    <n v="0"/>
    <n v="8634.45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34.4500000000007"/>
  </r>
  <r>
    <s v="Standard Close"/>
    <s v="A2879814"/>
    <s v="Capital - GIS Implementation - All"/>
    <x v="53"/>
    <x v="808"/>
    <x v="806"/>
    <s v="Electric General Plant"/>
    <s v="Other Structures"/>
    <s v="SOLAR OPS WAREHOUSE"/>
    <s v="Blanket"/>
    <s v=""/>
    <s v=""/>
    <x v="0"/>
    <x v="24"/>
    <n v="0"/>
    <n v="0"/>
    <n v="0"/>
    <n v="0"/>
    <n v="7667.94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67.9400000000005"/>
  </r>
  <r>
    <s v="Standard Close"/>
    <s v="A2880175"/>
    <s v="BB Main Admin. Bldg."/>
    <x v="53"/>
    <x v="339"/>
    <x v="338"/>
    <s v="Electric General Plant"/>
    <s v="Other Structures"/>
    <s v="MISCELLANEOUS"/>
    <s v="Blanket"/>
    <s v=""/>
    <s v=""/>
    <x v="1"/>
    <x v="24"/>
    <n v="0"/>
    <n v="0"/>
    <n v="0"/>
    <n v="0"/>
    <n v="9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"/>
  </r>
  <r>
    <s v="Standard Close"/>
    <s v="A2880417"/>
    <s v="2023 CSA Building D Substation Engi"/>
    <x v="53"/>
    <x v="1077"/>
    <x v="1071"/>
    <s v="Electric General Plant"/>
    <s v="Operation Centers"/>
    <s v="Central Operations Center - Common Grounds"/>
    <s v="Blanket"/>
    <s v=""/>
    <s v=""/>
    <x v="1"/>
    <x v="24"/>
    <n v="0"/>
    <n v="0"/>
    <n v="0"/>
    <n v="0"/>
    <n v="5390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904.31"/>
  </r>
  <r>
    <s v="Standard Close"/>
    <s v="A2880566"/>
    <s v="Bayside"/>
    <x v="53"/>
    <x v="514"/>
    <x v="513"/>
    <s v="Electric General Plant"/>
    <s v="Other Structures"/>
    <s v="MISCELLANEOUS"/>
    <s v="Blanket"/>
    <s v=""/>
    <s v=""/>
    <x v="1"/>
    <x v="24"/>
    <n v="0"/>
    <n v="0"/>
    <n v="0"/>
    <n v="0"/>
    <n v="1065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56.25"/>
  </r>
  <r>
    <s v="Standard Close"/>
    <s v="A2880635"/>
    <s v="WHOC"/>
    <x v="53"/>
    <x v="1068"/>
    <x v="1062"/>
    <s v="Electric General Plant"/>
    <s v="Operation Centers"/>
    <s v="Winter Haven Operation Center - Main Facility/Gym"/>
    <s v="Blanket"/>
    <s v=""/>
    <s v=""/>
    <x v="1"/>
    <x v="17"/>
    <n v="0"/>
    <n v="0"/>
    <n v="0"/>
    <n v="0"/>
    <n v="0"/>
    <n v="713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38.83"/>
  </r>
  <r>
    <s v="Standard Close"/>
    <s v="A2880681"/>
    <s v="9910 SHELDON RD MICROWAVE"/>
    <x v="53"/>
    <x v="338"/>
    <x v="337"/>
    <s v="Electric General Plant"/>
    <s v="Telecom Structures"/>
    <s v="Microwave - Sheldon Road"/>
    <s v="Blanket"/>
    <s v=""/>
    <s v=""/>
    <x v="1"/>
    <x v="24"/>
    <n v="0"/>
    <n v="0"/>
    <n v="0"/>
    <n v="0"/>
    <n v="3056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569.14"/>
  </r>
  <r>
    <s v="Standard Close"/>
    <s v="A2881494"/>
    <s v="EOC"/>
    <x v="53"/>
    <x v="338"/>
    <x v="337"/>
    <s v="Electric General Plant"/>
    <s v="Other Structures"/>
    <s v="MISCELLANEOUS"/>
    <s v="Blanket"/>
    <s v=""/>
    <s v=""/>
    <x v="1"/>
    <x v="24"/>
    <n v="0"/>
    <n v="0"/>
    <n v="0"/>
    <n v="0"/>
    <n v="858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85.35"/>
  </r>
  <r>
    <s v="Standard Close"/>
    <s v="A2882253"/>
    <s v="COC"/>
    <x v="53"/>
    <x v="1064"/>
    <x v="1058"/>
    <s v="Electric General Plant"/>
    <s v="Operation Centers"/>
    <s v="Central Operations Center - Facility Service Office"/>
    <s v="Blanket"/>
    <s v=""/>
    <s v=""/>
    <x v="1"/>
    <x v="17"/>
    <n v="0"/>
    <n v="0"/>
    <n v="0"/>
    <n v="0"/>
    <n v="0"/>
    <n v="697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77.62"/>
  </r>
  <r>
    <s v="Standard Close"/>
    <s v="A2882366"/>
    <s v="Design Development for new Skills T"/>
    <x v="53"/>
    <x v="1078"/>
    <x v="1072"/>
    <s v="Electric General Plant"/>
    <s v="Operation Centers"/>
    <s v="Eastern Operations Center - Skills Training Center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44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441.96"/>
  </r>
  <r>
    <s v="Standard Close"/>
    <s v="A2882370"/>
    <s v="FCTC CEDC Replacement fire supressi"/>
    <x v="53"/>
    <x v="1079"/>
    <x v="1073"/>
    <s v="Electric General Plant"/>
    <s v="Other Structures"/>
    <s v="Florida Conservation &amp; Technology Center"/>
    <s v="Blanket"/>
    <s v=""/>
    <s v=""/>
    <x v="1"/>
    <x v="16"/>
    <n v="0"/>
    <n v="0"/>
    <n v="0"/>
    <n v="148843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843.64000000001"/>
  </r>
  <r>
    <s v="Standard Close"/>
    <s v="A2883171"/>
    <s v="Ruskin Site Add for Motorola"/>
    <x v="53"/>
    <x v="1080"/>
    <x v="1074"/>
    <s v="Electric General Plant"/>
    <s v="Telecom Structures"/>
    <s v="Microwave - Ruskin"/>
    <s v=""/>
    <s v=""/>
    <s v=""/>
    <x v="1"/>
    <x v="0"/>
    <n v="0"/>
    <n v="34381.9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81.980000000003"/>
  </r>
  <r>
    <s v="Standard Close"/>
    <s v="A2883491"/>
    <s v="CEDC Sginage install on all Demonst"/>
    <x v="53"/>
    <x v="1079"/>
    <x v="1073"/>
    <s v="Electric General Plant"/>
    <s v="Other Structures"/>
    <s v="Florida Conservation &amp; Technology Center"/>
    <s v="Blanket"/>
    <s v=""/>
    <s v=""/>
    <x v="1"/>
    <x v="24"/>
    <n v="0"/>
    <n v="0"/>
    <n v="0"/>
    <n v="0"/>
    <n v="9877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772.78"/>
  </r>
  <r>
    <s v="Standard Close"/>
    <s v="A2883998"/>
    <s v="SEEM Project"/>
    <x v="53"/>
    <x v="265"/>
    <x v="264"/>
    <s v="Electric General Plant"/>
    <s v="General Offices"/>
    <s v="TECO Plaza - Office"/>
    <s v=""/>
    <s v=""/>
    <s v=""/>
    <x v="1"/>
    <x v="18"/>
    <n v="0"/>
    <n v="0"/>
    <n v="0"/>
    <n v="0"/>
    <n v="0"/>
    <n v="0"/>
    <n v="0"/>
    <n v="56844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442.52"/>
  </r>
  <r>
    <s v="Standard Close"/>
    <s v="A2884527"/>
    <s v="ADMS Storm Assist Implementation"/>
    <x v="53"/>
    <x v="45"/>
    <x v="45"/>
    <s v="Electric General Plant"/>
    <s v="Operation Centers"/>
    <s v="Energy Control Center"/>
    <s v="Technology"/>
    <s v=""/>
    <s v=""/>
    <x v="1"/>
    <x v="16"/>
    <n v="0"/>
    <n v="0"/>
    <n v="0"/>
    <n v="3299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994.46"/>
  </r>
  <r>
    <s v="Standard Close"/>
    <s v="A2886324"/>
    <s v="EOC- Garage"/>
    <x v="53"/>
    <x v="1081"/>
    <x v="1075"/>
    <s v="Electric General Plant"/>
    <s v="Operation Centers"/>
    <s v="Eastern Operations Center - Fleet Facility"/>
    <s v="Blanket"/>
    <s v=""/>
    <s v=""/>
    <x v="1"/>
    <x v="0"/>
    <n v="0"/>
    <n v="9866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664.33"/>
  </r>
  <r>
    <s v="Standard Close"/>
    <s v="A2886399"/>
    <s v="Polk Power's PGS Gas Gate Station C"/>
    <x v="53"/>
    <x v="669"/>
    <x v="667"/>
    <s v="Electric General Plant"/>
    <s v="General Offices"/>
    <s v="Polk Station - Office"/>
    <s v="Blanket"/>
    <s v=""/>
    <s v=""/>
    <x v="1"/>
    <x v="17"/>
    <n v="0"/>
    <n v="0"/>
    <n v="0"/>
    <n v="0"/>
    <n v="0"/>
    <n v="83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3.1"/>
  </r>
  <r>
    <s v="Standard Close"/>
    <s v="A2886536"/>
    <s v="Data Historian (NCP-16598)"/>
    <x v="53"/>
    <x v="200"/>
    <x v="200"/>
    <s v="Electric General Plant"/>
    <s v="Big Bend Station"/>
    <s v="BIG BEND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2775.14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2775.1400000001"/>
  </r>
  <r>
    <s v="Standard Close"/>
    <s v="A2887061"/>
    <s v="Plaza - NERC office upgrade"/>
    <x v="53"/>
    <x v="669"/>
    <x v="667"/>
    <s v="Electric General Plant"/>
    <s v="General Offices"/>
    <s v="TECO Plaza - Office"/>
    <s v="Blanket"/>
    <s v=""/>
    <s v=""/>
    <x v="1"/>
    <x v="6"/>
    <n v="0"/>
    <n v="1183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30.12"/>
  </r>
  <r>
    <s v="Standard Close"/>
    <s v="A2887260"/>
    <s v="Workman Modernization (NCP-14287)"/>
    <x v="53"/>
    <x v="1082"/>
    <x v="1076"/>
    <s v="Electric General Plant"/>
    <s v="General Offices"/>
    <s v="Data Center - Ybor"/>
    <s v="Technology"/>
    <s v=""/>
    <s v=""/>
    <x v="1"/>
    <x v="4"/>
    <n v="0"/>
    <n v="0"/>
    <n v="0"/>
    <n v="0"/>
    <n v="0"/>
    <n v="0"/>
    <n v="100452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4524.8"/>
  </r>
  <r>
    <s v="Standard Close"/>
    <s v="A2887758"/>
    <s v="Eastern Operation Center CCTV Life"/>
    <x v="53"/>
    <x v="1072"/>
    <x v="1066"/>
    <s v="Electric General Plant"/>
    <s v="Operation Centers"/>
    <s v="Eastern Operations Center - Common Grounds"/>
    <s v="None"/>
    <s v=""/>
    <s v=""/>
    <x v="1"/>
    <x v="6"/>
    <n v="0"/>
    <n v="5970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01.4"/>
  </r>
  <r>
    <s v="Standard Close"/>
    <s v="A2888307"/>
    <s v="Solar Ware  PVU-L0840GR-2-400 Inver"/>
    <x v="53"/>
    <x v="808"/>
    <x v="806"/>
    <s v="Electric General Plant"/>
    <s v="Other Structures"/>
    <s v="SOLAR OPS WAREHOUSE"/>
    <s v="Blanket"/>
    <s v=""/>
    <s v=""/>
    <x v="0"/>
    <x v="6"/>
    <n v="0"/>
    <n v="319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966"/>
  </r>
  <r>
    <s v="Standard Close"/>
    <s v="A2889061"/>
    <s v="New van for additional HVAC tech"/>
    <x v="53"/>
    <x v="1083"/>
    <x v="1077"/>
    <s v="Electric General Plant"/>
    <s v="Operation Centers"/>
    <s v="Central Operations Center - Warehouse &amp; MRC"/>
    <s v="Blanket"/>
    <s v=""/>
    <s v=""/>
    <x v="1"/>
    <x v="6"/>
    <n v="0"/>
    <n v="52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.63"/>
  </r>
  <r>
    <s v="Standard Close"/>
    <s v="A2889710"/>
    <s v="BMS Upgrade Central Operations Cent"/>
    <x v="53"/>
    <x v="1049"/>
    <x v="1043"/>
    <s v="Electric General Plant"/>
    <s v="Operation Centers"/>
    <s v="Central Operations Center - Facility Service Office"/>
    <s v="Technology"/>
    <s v=""/>
    <s v=""/>
    <x v="1"/>
    <x v="6"/>
    <n v="0"/>
    <n v="346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65.9"/>
  </r>
  <r>
    <s v="Standard Close"/>
    <s v="A2889717"/>
    <s v="BMS Upgrade Central Operations Cent"/>
    <x v="53"/>
    <x v="1049"/>
    <x v="1043"/>
    <s v="Electric General Plant"/>
    <s v="Operation Centers"/>
    <s v="Central Operations Center - Main Facility/Gym"/>
    <s v="Technology"/>
    <s v=""/>
    <s v=""/>
    <x v="1"/>
    <x v="6"/>
    <n v="0"/>
    <n v="18110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103.48"/>
  </r>
  <r>
    <s v="Standard Close"/>
    <s v="A2889731"/>
    <s v="BMS Upgrade Eastern Operations Cent"/>
    <x v="53"/>
    <x v="1049"/>
    <x v="1043"/>
    <s v="Electric General Plant"/>
    <s v="Operation Centers"/>
    <s v="Eastern Operations Center - Telecom Facility"/>
    <s v="Technology"/>
    <s v=""/>
    <s v=""/>
    <x v="1"/>
    <x v="6"/>
    <n v="0"/>
    <n v="2081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16.93"/>
  </r>
  <r>
    <s v="Standard Close"/>
    <s v="A2889736"/>
    <s v="BMS Upgrade Eastern Operations Cent"/>
    <x v="53"/>
    <x v="1049"/>
    <x v="1043"/>
    <s v="Electric General Plant"/>
    <s v="Operation Centers"/>
    <s v="Eastern Operations Center - Fleet Facility"/>
    <s v="Technology"/>
    <s v=""/>
    <s v=""/>
    <x v="1"/>
    <x v="6"/>
    <n v="0"/>
    <n v="4187.35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87.3599999999997"/>
  </r>
  <r>
    <s v="Standard Close"/>
    <s v="A2889738"/>
    <s v="BMS Upgrade Eastern Operations Cent"/>
    <x v="53"/>
    <x v="1049"/>
    <x v="1043"/>
    <s v="Electric General Plant"/>
    <s v="Operation Centers"/>
    <s v="Eastern Operations Center - Main Facility/Gym"/>
    <s v="Technology"/>
    <s v=""/>
    <s v=""/>
    <x v="1"/>
    <x v="6"/>
    <n v="0"/>
    <n v="12888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8.220000000001"/>
  </r>
  <r>
    <s v="Standard Close"/>
    <s v="A2889739"/>
    <s v="BMS Upgrade Eastern Operations Cent"/>
    <x v="53"/>
    <x v="1049"/>
    <x v="1043"/>
    <s v="Electric General Plant"/>
    <s v="Operation Centers"/>
    <s v="Eastern Operations Center - Crosstown Radio Building"/>
    <s v="Technology"/>
    <s v=""/>
    <s v=""/>
    <x v="1"/>
    <x v="6"/>
    <n v="0"/>
    <n v="946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60.26"/>
  </r>
  <r>
    <s v="Standard Close"/>
    <s v="A2889740"/>
    <s v="BMS Upgrade Eastern Operations Cent"/>
    <x v="53"/>
    <x v="1049"/>
    <x v="1043"/>
    <s v="Electric General Plant"/>
    <s v="Operation Centers"/>
    <s v="Eastern Operations Center - Warehouse"/>
    <s v="Technology"/>
    <s v=""/>
    <s v=""/>
    <x v="1"/>
    <x v="6"/>
    <n v="0"/>
    <n v="393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6.73"/>
  </r>
  <r>
    <s v="Standard Close"/>
    <s v="A2889741"/>
    <s v="BMS Upgrade Eastern Operations Cent"/>
    <x v="53"/>
    <x v="1049"/>
    <x v="1043"/>
    <s v="Electric General Plant"/>
    <s v="Operation Centers"/>
    <s v="Eastern Operations Center - Main Facility/Gym"/>
    <s v="Technology"/>
    <s v=""/>
    <s v=""/>
    <x v="1"/>
    <x v="6"/>
    <n v="0"/>
    <n v="393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6.35"/>
  </r>
  <r>
    <s v="Standard Close"/>
    <s v="A2889743"/>
    <s v="BMS Upgrade Meter Service Facility"/>
    <x v="53"/>
    <x v="1049"/>
    <x v="1043"/>
    <s v="Electric General Plant"/>
    <s v="Operation Centers"/>
    <s v="Central Operations Center - Meter Facility"/>
    <s v="Technology"/>
    <s v=""/>
    <s v=""/>
    <x v="1"/>
    <x v="6"/>
    <n v="0"/>
    <n v="5770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07.55"/>
  </r>
  <r>
    <s v="Standard Close"/>
    <s v="A2889758"/>
    <s v="BMS Upgrade Central Operations Cent"/>
    <x v="53"/>
    <x v="1049"/>
    <x v="1043"/>
    <s v="Electric General Plant"/>
    <s v="Operation Centers"/>
    <s v="Central Operations Center - Main Facility/Gym"/>
    <s v="Technology"/>
    <s v=""/>
    <s v=""/>
    <x v="1"/>
    <x v="6"/>
    <n v="0"/>
    <n v="154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58"/>
  </r>
  <r>
    <s v="Standard Close"/>
    <s v="A2889816"/>
    <s v="COC"/>
    <x v="53"/>
    <x v="1071"/>
    <x v="1065"/>
    <s v="Electric General Plant"/>
    <s v="Operation Centers"/>
    <s v="Central Operations Center - Main Facility/Gym"/>
    <s v="Blanket"/>
    <s v=""/>
    <s v=""/>
    <x v="1"/>
    <x v="13"/>
    <n v="0"/>
    <n v="0"/>
    <n v="3914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48.74"/>
  </r>
  <r>
    <s v="Standard Close"/>
    <s v="A2890744"/>
    <s v="Bayside"/>
    <x v="53"/>
    <x v="514"/>
    <x v="513"/>
    <s v="Electric General Plant"/>
    <s v="Bayside Station"/>
    <s v="BAYSIDE POWER COMMON"/>
    <s v="Blanket"/>
    <s v=""/>
    <s v=""/>
    <x v="1"/>
    <x v="0"/>
    <n v="0"/>
    <n v="28690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90.959999999999"/>
  </r>
  <r>
    <s v="Standard Close"/>
    <s v="A2890751"/>
    <s v="COC Building D"/>
    <x v="53"/>
    <x v="1062"/>
    <x v="1056"/>
    <s v="Electric General Plant"/>
    <s v="Other Structures"/>
    <s v="MISCELLANEOUS"/>
    <s v="Blanket"/>
    <s v=""/>
    <s v=""/>
    <x v="1"/>
    <x v="13"/>
    <n v="0"/>
    <n v="0"/>
    <n v="7957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575.16"/>
  </r>
  <r>
    <s v="Standard Close"/>
    <s v="A2890801"/>
    <s v="COC Building D"/>
    <x v="53"/>
    <x v="1062"/>
    <x v="1056"/>
    <s v="Electric General Plant"/>
    <s v="Operation Centers"/>
    <s v="Central Operations Center - Main Facility/Gym"/>
    <s v="Blanket"/>
    <s v=""/>
    <s v=""/>
    <x v="1"/>
    <x v="0"/>
    <n v="0"/>
    <n v="20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.08"/>
  </r>
  <r>
    <s v="Standard Close"/>
    <s v="A2891766"/>
    <s v="ECC - Setup RSO Equipment"/>
    <x v="53"/>
    <x v="669"/>
    <x v="667"/>
    <s v="Electric General Plant"/>
    <s v="Operation Centers"/>
    <s v="Energy Control Center"/>
    <s v="Blanket"/>
    <s v=""/>
    <s v=""/>
    <x v="1"/>
    <x v="3"/>
    <n v="0"/>
    <n v="0"/>
    <n v="0"/>
    <n v="0"/>
    <n v="0"/>
    <n v="0"/>
    <n v="0"/>
    <n v="0"/>
    <n v="0"/>
    <n v="0"/>
    <n v="0"/>
    <n v="0"/>
    <n v="811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1.64"/>
  </r>
  <r>
    <s v="Standard Close"/>
    <s v="A2892018"/>
    <s v="WHOC- Fire Panel"/>
    <x v="53"/>
    <x v="1070"/>
    <x v="1064"/>
    <s v="Electric General Plant"/>
    <s v="Operation Centers"/>
    <s v="Winter Haven Operation Center - Main Facility/Gym"/>
    <s v="Blanket"/>
    <s v=""/>
    <s v=""/>
    <x v="1"/>
    <x v="0"/>
    <n v="0"/>
    <n v="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"/>
  </r>
  <r>
    <s v="Standard Close"/>
    <s v="A2892223"/>
    <s v="Teco Plaza Access Control Stairwell"/>
    <x v="53"/>
    <x v="669"/>
    <x v="667"/>
    <s v="Electric General Plant"/>
    <s v="General Offices"/>
    <s v="TECO Plaza - Office"/>
    <s v="Blanket"/>
    <s v=""/>
    <s v=""/>
    <x v="1"/>
    <x v="0"/>
    <n v="0"/>
    <n v="280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01.28"/>
  </r>
  <r>
    <s v="Standard Close"/>
    <s v="A2893944"/>
    <s v="Secure Center"/>
    <x v="53"/>
    <x v="1071"/>
    <x v="1065"/>
    <s v="Electric General Plant"/>
    <s v="Other Structures"/>
    <s v="MISCELLANEOUS"/>
    <s v="Blanket"/>
    <s v=""/>
    <s v=""/>
    <x v="1"/>
    <x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A2894441"/>
    <s v="COC - Substation"/>
    <x v="53"/>
    <x v="1062"/>
    <x v="1056"/>
    <s v="Electric General Plant"/>
    <s v="Operation Centers"/>
    <s v="Central Operations Center - Facility Service Office"/>
    <s v="Blanket"/>
    <s v=""/>
    <s v=""/>
    <x v="1"/>
    <x v="13"/>
    <n v="0"/>
    <n v="0"/>
    <n v="12109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094.82"/>
  </r>
  <r>
    <s v="Standard Close"/>
    <s v="A2894988"/>
    <s v="TECO Plaza Hall North AHU"/>
    <x v="53"/>
    <x v="1062"/>
    <x v="1056"/>
    <s v="Electric General Plant"/>
    <s v="General Offices"/>
    <s v="TECO Plaza - Office"/>
    <s v="Blanket"/>
    <s v=""/>
    <s v=""/>
    <x v="1"/>
    <x v="16"/>
    <n v="0"/>
    <n v="0"/>
    <n v="0"/>
    <n v="468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85.05"/>
  </r>
  <r>
    <s v="Standard Close"/>
    <s v="A2895176"/>
    <s v="Secure Center Replace/Upgrade 7 Cam"/>
    <x v="53"/>
    <x v="669"/>
    <x v="667"/>
    <s v="Electric General Plant"/>
    <s v="Other Structures"/>
    <s v="Secure Center EVA"/>
    <s v="Blanket"/>
    <s v=""/>
    <s v=""/>
    <x v="1"/>
    <x v="16"/>
    <n v="0"/>
    <n v="0"/>
    <n v="0"/>
    <n v="5060.65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60.6500000000005"/>
  </r>
  <r>
    <s v="Standard Close"/>
    <s v="A2895429"/>
    <s v="COC"/>
    <x v="53"/>
    <x v="1083"/>
    <x v="1077"/>
    <s v="Electric General Plant"/>
    <s v="Operation Centers"/>
    <s v="Central Operations Center - Facility Service Office"/>
    <s v="Blanket"/>
    <s v=""/>
    <s v=""/>
    <x v="1"/>
    <x v="6"/>
    <n v="0"/>
    <n v="157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5.68"/>
  </r>
  <r>
    <s v="Standard Close"/>
    <s v="A2895430"/>
    <s v="COC"/>
    <x v="53"/>
    <x v="1083"/>
    <x v="1077"/>
    <s v="Electric General Plant"/>
    <s v="Operation Centers"/>
    <s v="Central Operations Center - Facility Service Office"/>
    <s v="Blanket"/>
    <s v=""/>
    <s v=""/>
    <x v="1"/>
    <x v="6"/>
    <n v="0"/>
    <n v="2558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88.32"/>
  </r>
  <r>
    <s v="Standard Close"/>
    <s v="A2895684"/>
    <s v="Capital - Array Cabling Replacement"/>
    <x v="53"/>
    <x v="808"/>
    <x v="806"/>
    <s v="Electric General Plant"/>
    <s v="Other Structures"/>
    <s v="SOLAR OPS WAREHOUSE"/>
    <s v="Blanket"/>
    <s v=""/>
    <s v=""/>
    <x v="0"/>
    <x v="24"/>
    <n v="0"/>
    <n v="0"/>
    <n v="0"/>
    <n v="0"/>
    <n v="97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7.87"/>
  </r>
  <r>
    <s v="Standard Close"/>
    <s v="A2896252"/>
    <s v="PCOC"/>
    <x v="53"/>
    <x v="1084"/>
    <x v="1078"/>
    <s v="Electric General Plant"/>
    <s v="Other Structures"/>
    <s v="MISCELLANEOUS"/>
    <s v="Blanket"/>
    <s v=""/>
    <s v=""/>
    <x v="1"/>
    <x v="24"/>
    <n v="0"/>
    <n v="0"/>
    <n v="0"/>
    <n v="0"/>
    <n v="1269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91.56"/>
  </r>
  <r>
    <s v="Standard Close"/>
    <s v="A2896258"/>
    <s v="EOC"/>
    <x v="53"/>
    <x v="1062"/>
    <x v="1056"/>
    <s v="Electric General Plant"/>
    <s v="Other Structures"/>
    <s v="MISCELLANEOUS"/>
    <s v="Blanket"/>
    <s v=""/>
    <s v=""/>
    <x v="1"/>
    <x v="24"/>
    <n v="0"/>
    <n v="0"/>
    <n v="0"/>
    <n v="0"/>
    <n v="4974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740.01"/>
  </r>
  <r>
    <s v="Standard Close"/>
    <s v="A2896263"/>
    <s v="COC"/>
    <x v="53"/>
    <x v="1083"/>
    <x v="1077"/>
    <s v="Electric General Plant"/>
    <s v="Operation Centers"/>
    <s v="Central Operations Center - Facility Service Office"/>
    <s v="Blanket"/>
    <s v=""/>
    <s v=""/>
    <x v="1"/>
    <x v="6"/>
    <n v="0"/>
    <n v="2547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71.78"/>
  </r>
  <r>
    <s v="Standard Close"/>
    <s v="A2896426"/>
    <s v="TECO Plaza Hall North AHU"/>
    <x v="53"/>
    <x v="1062"/>
    <x v="1056"/>
    <s v="Electric General Plant"/>
    <s v="General Offices"/>
    <s v="TECO Plaza - Office"/>
    <s v="Blanket"/>
    <s v=""/>
    <s v=""/>
    <x v="1"/>
    <x v="24"/>
    <n v="0"/>
    <n v="0"/>
    <n v="0"/>
    <n v="0"/>
    <n v="57423.7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423.700000000004"/>
  </r>
  <r>
    <s v="Standard Close"/>
    <s v="A2896596"/>
    <s v="Ybor- Install a new Backflow system"/>
    <x v="53"/>
    <x v="1070"/>
    <x v="1064"/>
    <s v="Electric General Plant"/>
    <s v="General Offices"/>
    <s v="Data Center - Ybor"/>
    <s v="Blanket"/>
    <s v=""/>
    <s v=""/>
    <x v="1"/>
    <x v="24"/>
    <n v="0"/>
    <n v="0"/>
    <n v="0"/>
    <n v="0"/>
    <n v="1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6"/>
  </r>
  <r>
    <s v="Standard Close"/>
    <s v="A2896975"/>
    <s v="COC"/>
    <x v="53"/>
    <x v="1064"/>
    <x v="1058"/>
    <s v="Electric General Plant"/>
    <s v="Other Structures"/>
    <s v="MISCELLANEOUS"/>
    <s v="Blanket"/>
    <s v=""/>
    <s v=""/>
    <x v="1"/>
    <x v="24"/>
    <n v="0"/>
    <n v="0"/>
    <n v="0"/>
    <n v="0"/>
    <n v="642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4.76"/>
  </r>
  <r>
    <s v="Standard Close"/>
    <s v="A2897081"/>
    <s v="TECO Plaza"/>
    <x v="53"/>
    <x v="1062"/>
    <x v="1056"/>
    <s v="Electric General Plant"/>
    <s v="Other Structures"/>
    <s v="MISCELLANEOUS"/>
    <s v="Blanket"/>
    <s v=""/>
    <s v=""/>
    <x v="1"/>
    <x v="24"/>
    <n v="0"/>
    <n v="0"/>
    <n v="0"/>
    <n v="0"/>
    <n v="340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1.89"/>
  </r>
  <r>
    <s v="Standard Close"/>
    <s v="A2897379"/>
    <s v="MVC Fence Replacement"/>
    <x v="53"/>
    <x v="1056"/>
    <x v="1050"/>
    <s v="Electric General Plant"/>
    <s v="Other Structures"/>
    <s v="Florida Conservation &amp; Technology Center"/>
    <s v="Blanket"/>
    <s v=""/>
    <s v=""/>
    <x v="1"/>
    <x v="24"/>
    <n v="0"/>
    <n v="0"/>
    <n v="0"/>
    <n v="0"/>
    <n v="168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100"/>
  </r>
  <r>
    <s v="Standard Close"/>
    <s v="A2897544"/>
    <s v="ECC- New UPS BMS Install"/>
    <x v="53"/>
    <x v="1081"/>
    <x v="1075"/>
    <s v="Electric General Plant"/>
    <s v="Other Structures"/>
    <s v="MISCELLANEOUS"/>
    <s v="Blanket"/>
    <s v=""/>
    <s v=""/>
    <x v="1"/>
    <x v="24"/>
    <n v="0"/>
    <n v="0"/>
    <n v="0"/>
    <n v="0"/>
    <n v="897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74.27"/>
  </r>
  <r>
    <s v="Standard Close"/>
    <s v="A2897546"/>
    <s v="Ybor- New UPS BMS Install"/>
    <x v="53"/>
    <x v="1081"/>
    <x v="1075"/>
    <s v="Electric General Plant"/>
    <s v="General Offices"/>
    <s v="Data Center - Ybor"/>
    <s v="Blanket"/>
    <s v=""/>
    <s v=""/>
    <x v="1"/>
    <x v="6"/>
    <n v="0"/>
    <n v="5387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78.37"/>
  </r>
  <r>
    <s v="Standard Close"/>
    <s v="A2897547"/>
    <s v="COC"/>
    <x v="53"/>
    <x v="1062"/>
    <x v="1056"/>
    <s v="Electric General Plant"/>
    <s v="Other Structures"/>
    <s v="MISCELLANEOUS"/>
    <s v="Blanket"/>
    <s v=""/>
    <s v=""/>
    <x v="1"/>
    <x v="24"/>
    <n v="0"/>
    <n v="0"/>
    <n v="0"/>
    <n v="0"/>
    <n v="254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0.85"/>
  </r>
  <r>
    <s v="Standard Close"/>
    <s v="A2897829"/>
    <s v="Secure Center - Interior Site"/>
    <x v="53"/>
    <x v="338"/>
    <x v="337"/>
    <s v="Electric General Plant"/>
    <s v="Other Structures"/>
    <s v="Secure Center EVA"/>
    <s v="Blanket"/>
    <s v=""/>
    <s v=""/>
    <x v="1"/>
    <x v="24"/>
    <n v="0"/>
    <n v="0"/>
    <n v="0"/>
    <n v="0"/>
    <n v="4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750"/>
  </r>
  <r>
    <s v="Standard Close"/>
    <s v="A2897830"/>
    <s v="Polk City Laydown - Exterior"/>
    <x v="53"/>
    <x v="338"/>
    <x v="337"/>
    <s v="Electric General Plant"/>
    <s v="Other Structures"/>
    <s v="Secure Center EVA"/>
    <s v="Blanket"/>
    <s v=""/>
    <s v=""/>
    <x v="1"/>
    <x v="24"/>
    <n v="0"/>
    <n v="0"/>
    <n v="0"/>
    <n v="0"/>
    <n v="250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10"/>
  </r>
  <r>
    <s v="Standard Close"/>
    <s v="A2898025"/>
    <s v="COC"/>
    <x v="53"/>
    <x v="1085"/>
    <x v="1079"/>
    <s v="Electric General Plant"/>
    <s v="Operation Centers"/>
    <s v="Central Operations Center - Main Facility/Gym"/>
    <s v=""/>
    <s v=""/>
    <s v=""/>
    <x v="1"/>
    <x v="24"/>
    <n v="0"/>
    <n v="0"/>
    <n v="0"/>
    <n v="0"/>
    <n v="4534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41.22"/>
  </r>
  <r>
    <s v="Standard Close"/>
    <s v="A2898059"/>
    <s v="WOC Fuel Pump Fiber Install"/>
    <x v="53"/>
    <x v="669"/>
    <x v="667"/>
    <s v="Electric General Plant"/>
    <s v="Other Structures"/>
    <s v="MISCELLANEOUS"/>
    <s v="Blanket"/>
    <s v=""/>
    <s v=""/>
    <x v="1"/>
    <x v="17"/>
    <n v="0"/>
    <n v="0"/>
    <n v="0"/>
    <n v="0"/>
    <n v="0"/>
    <n v="10454.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54.700000000001"/>
  </r>
  <r>
    <s v="Standard Close"/>
    <s v="A2898060"/>
    <s v="WOC Access Control"/>
    <x v="53"/>
    <x v="669"/>
    <x v="667"/>
    <s v="Electric General Plant"/>
    <s v="Operation Centers"/>
    <s v="Western Operations Center - Main Facility/Gym"/>
    <s v="Blanket"/>
    <s v=""/>
    <s v=""/>
    <x v="1"/>
    <x v="24"/>
    <n v="0"/>
    <n v="0"/>
    <n v="0"/>
    <n v="0"/>
    <n v="333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7.87"/>
  </r>
  <r>
    <s v="Standard Close"/>
    <s v="A2898228"/>
    <s v="CMS Ybor Camera addition"/>
    <x v="53"/>
    <x v="669"/>
    <x v="667"/>
    <s v="Electric General Plant"/>
    <s v="General Offices"/>
    <s v="Data Center - Ybor"/>
    <s v="Blanket"/>
    <s v=""/>
    <s v=""/>
    <x v="1"/>
    <x v="17"/>
    <n v="0"/>
    <n v="0"/>
    <n v="0"/>
    <n v="0"/>
    <n v="0"/>
    <n v="139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7.17"/>
  </r>
  <r>
    <s v="Standard Close"/>
    <s v="A2898971"/>
    <s v="WHOC"/>
    <x v="53"/>
    <x v="1062"/>
    <x v="1056"/>
    <s v="Electric General Plant"/>
    <s v="Operation Centers"/>
    <s v="Winter Haven Operation Center - Common Grounds"/>
    <s v="Blanket"/>
    <s v=""/>
    <s v=""/>
    <x v="1"/>
    <x v="6"/>
    <n v="0"/>
    <n v="4248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489.08"/>
  </r>
  <r>
    <s v="Standard Close"/>
    <s v="A2899486"/>
    <s v="COC - Fac Svcs"/>
    <x v="53"/>
    <x v="338"/>
    <x v="337"/>
    <s v="Electric General Plant"/>
    <s v="Operation Centers"/>
    <s v="Central Operations Center - Facility Service Office"/>
    <s v="Blanket"/>
    <s v=""/>
    <s v=""/>
    <x v="1"/>
    <x v="17"/>
    <n v="0"/>
    <n v="0"/>
    <n v="0"/>
    <n v="0"/>
    <n v="0"/>
    <n v="128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0.81"/>
  </r>
  <r>
    <s v="Standard Close"/>
    <s v="A2899616"/>
    <s v="COC"/>
    <x v="53"/>
    <x v="1062"/>
    <x v="1056"/>
    <s v="Electric General Plant"/>
    <s v="Operation Centers"/>
    <s v="Central Operations Center - Facility Service Office"/>
    <s v="Blanket"/>
    <s v=""/>
    <s v=""/>
    <x v="1"/>
    <x v="6"/>
    <n v="0"/>
    <n v="5525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251.53"/>
  </r>
  <r>
    <s v="Standard Close"/>
    <s v="A2899622"/>
    <s v="BB - Force 5 Install"/>
    <x v="53"/>
    <x v="1086"/>
    <x v="1080"/>
    <s v="Electric General Plant"/>
    <s v="Big Bend Station"/>
    <s v="BIG BEND COMMON"/>
    <s v=""/>
    <s v=""/>
    <s v=""/>
    <x v="1"/>
    <x v="17"/>
    <n v="0"/>
    <n v="0"/>
    <n v="0"/>
    <n v="0"/>
    <n v="0"/>
    <n v="332881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881.96000000002"/>
  </r>
  <r>
    <s v="Standard Close"/>
    <s v="A2899635"/>
    <s v="WHOC"/>
    <x v="53"/>
    <x v="1062"/>
    <x v="1056"/>
    <s v="Electric General Plant"/>
    <s v="Other Structures"/>
    <s v="MISCELLANEOUS"/>
    <s v="Blanket"/>
    <s v=""/>
    <s v=""/>
    <x v="1"/>
    <x v="17"/>
    <n v="0"/>
    <n v="0"/>
    <n v="0"/>
    <n v="0"/>
    <n v="0"/>
    <n v="36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270"/>
  </r>
  <r>
    <s v="Standard Close"/>
    <s v="A2899738"/>
    <s v="COC"/>
    <x v="53"/>
    <x v="1083"/>
    <x v="1077"/>
    <s v="Electric General Plant"/>
    <s v="Operation Centers"/>
    <s v="Central Operations Center - Facility Service Office"/>
    <s v="Blanket"/>
    <s v=""/>
    <s v=""/>
    <x v="1"/>
    <x v="6"/>
    <n v="0"/>
    <n v="900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1.85"/>
  </r>
  <r>
    <s v="Standard Close"/>
    <s v="A2899742"/>
    <s v="COC"/>
    <x v="53"/>
    <x v="1083"/>
    <x v="1077"/>
    <s v="Electric General Plant"/>
    <s v="Other Structures"/>
    <s v="MISCELLANEOUS"/>
    <s v="Blanket"/>
    <s v=""/>
    <s v=""/>
    <x v="1"/>
    <x v="17"/>
    <n v="0"/>
    <n v="0"/>
    <n v="0"/>
    <n v="0"/>
    <n v="0"/>
    <n v="1701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19.48"/>
  </r>
  <r>
    <s v="Standard Close"/>
    <s v="A2900455"/>
    <s v="HARBOUR ISLAND 3.5 OHM REACTOR"/>
    <x v="53"/>
    <x v="1087"/>
    <x v="1081"/>
    <s v="Electric General Plant"/>
    <s v="Operation Centers"/>
    <s v="South Hillsborough Operations Center - Main Facility"/>
    <s v=""/>
    <s v=""/>
    <s v=""/>
    <x v="1"/>
    <x v="17"/>
    <n v="0"/>
    <n v="0"/>
    <n v="0"/>
    <n v="0"/>
    <n v="0"/>
    <n v="6700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006.05"/>
  </r>
  <r>
    <s v="Standard Close"/>
    <s v="A2900636"/>
    <s v="Polk Power"/>
    <x v="53"/>
    <x v="1088"/>
    <x v="1082"/>
    <s v="Electric General Plant"/>
    <s v="Other Structures"/>
    <s v="MISCELLANEOUS"/>
    <s v="Blanket"/>
    <s v=""/>
    <s v=""/>
    <x v="1"/>
    <x v="17"/>
    <n v="0"/>
    <n v="0"/>
    <n v="0"/>
    <n v="0"/>
    <n v="0"/>
    <n v="3834.4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.4500000000003"/>
  </r>
  <r>
    <s v="Standard Close"/>
    <s v="A2900645"/>
    <s v="COC Bldg B - Garage"/>
    <x v="53"/>
    <x v="1081"/>
    <x v="1075"/>
    <s v="Electric General Plant"/>
    <s v="Other Structures"/>
    <s v="MISCELLANEOUS"/>
    <s v="Blanket"/>
    <s v=""/>
    <s v=""/>
    <x v="1"/>
    <x v="17"/>
    <n v="0"/>
    <n v="0"/>
    <n v="0"/>
    <n v="0"/>
    <n v="0"/>
    <n v="765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7.28"/>
  </r>
  <r>
    <s v="Standard Close"/>
    <s v="A2900798"/>
    <s v="COC"/>
    <x v="53"/>
    <x v="1062"/>
    <x v="1056"/>
    <s v="Electric General Plant"/>
    <s v="Operation Centers"/>
    <s v="Central Operations Center - Facility Service Office"/>
    <s v="Blanket"/>
    <s v=""/>
    <s v=""/>
    <x v="1"/>
    <x v="0"/>
    <n v="0"/>
    <n v="10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8.98"/>
  </r>
  <r>
    <s v="Standard Close"/>
    <s v="A2901157"/>
    <s v="ES Solar Operations - Purchase Trai"/>
    <x v="53"/>
    <x v="808"/>
    <x v="806"/>
    <s v="Electric General Plant"/>
    <s v="Operation Centers"/>
    <s v="Plant City Operations Center - Common Grounds"/>
    <s v="Blanket"/>
    <s v=""/>
    <s v=""/>
    <x v="0"/>
    <x v="6"/>
    <n v="0"/>
    <n v="1592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20.94"/>
  </r>
  <r>
    <s v="Standard Close"/>
    <s v="A2901233"/>
    <s v="2023 Thermal Radar Trailers Order"/>
    <x v="53"/>
    <x v="669"/>
    <x v="667"/>
    <s v="Electric General Plant"/>
    <s v="Operation Centers"/>
    <s v="Central Operations Center - Facility Service Office"/>
    <s v="Blanket"/>
    <s v=""/>
    <s v=""/>
    <x v="1"/>
    <x v="4"/>
    <n v="0"/>
    <n v="0"/>
    <n v="0"/>
    <n v="0"/>
    <n v="0"/>
    <n v="0"/>
    <n v="156121.9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121.95000000001"/>
  </r>
  <r>
    <s v="Standard Close"/>
    <s v="A2901826"/>
    <s v="Polk Power"/>
    <x v="53"/>
    <x v="1088"/>
    <x v="1082"/>
    <s v="Electric General Plant"/>
    <s v="General Offices"/>
    <s v="Polk Station - Office"/>
    <s v="Blanket"/>
    <s v=""/>
    <s v=""/>
    <x v="1"/>
    <x v="6"/>
    <n v="0"/>
    <n v="5159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99.97"/>
  </r>
  <r>
    <s v="Standard Close"/>
    <s v="A2902464"/>
    <s v="WOC"/>
    <x v="53"/>
    <x v="1062"/>
    <x v="1056"/>
    <s v="Electric General Plant"/>
    <s v="Operation Centers"/>
    <s v="Western Operations Center - Common Grounds"/>
    <s v="Blanket"/>
    <s v=""/>
    <s v=""/>
    <x v="1"/>
    <x v="0"/>
    <n v="0"/>
    <n v="1699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95.14"/>
  </r>
  <r>
    <s v="Standard Close"/>
    <s v="A2902473"/>
    <s v="Ybor"/>
    <x v="53"/>
    <x v="1062"/>
    <x v="1056"/>
    <s v="Electric General Plant"/>
    <s v="General Offices"/>
    <s v="Data Center - Ybor"/>
    <s v="Blanket"/>
    <s v=""/>
    <s v=""/>
    <x v="1"/>
    <x v="6"/>
    <n v="0"/>
    <n v="1133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31.85"/>
  </r>
  <r>
    <s v="Standard Close"/>
    <s v="A2902551"/>
    <s v="COC"/>
    <x v="53"/>
    <x v="1083"/>
    <x v="1077"/>
    <s v="Electric x Miscellaneous Other"/>
    <s v="Other Structures"/>
    <s v="MISCELLANEOUS"/>
    <s v="Blanket"/>
    <s v=""/>
    <s v=""/>
    <x v="1"/>
    <x v="4"/>
    <n v="0"/>
    <n v="0"/>
    <n v="0"/>
    <n v="0"/>
    <n v="0"/>
    <n v="0"/>
    <n v="847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73.15"/>
  </r>
  <r>
    <s v="Standard Close"/>
    <s v="A2902570"/>
    <s v="Polk Power"/>
    <x v="53"/>
    <x v="1088"/>
    <x v="1082"/>
    <s v="Electric x Miscellaneous Other"/>
    <s v="Other Structures"/>
    <s v="MISCELLANEOUS"/>
    <s v="Blanket"/>
    <s v=""/>
    <s v=""/>
    <x v="1"/>
    <x v="4"/>
    <n v="0"/>
    <n v="0"/>
    <n v="0"/>
    <n v="0"/>
    <n v="0"/>
    <n v="0"/>
    <n v="308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4.76"/>
  </r>
  <r>
    <s v="Standard Close"/>
    <s v="A2903137"/>
    <s v="Workman Mod SOW #2 (NCP-16959)"/>
    <x v="53"/>
    <x v="330"/>
    <x v="329"/>
    <s v="Electric General Plant"/>
    <s v="General Offices"/>
    <s v="Data Center - Ybor"/>
    <s v="Technology"/>
    <s v=""/>
    <s v=""/>
    <x v="1"/>
    <x v="4"/>
    <n v="0"/>
    <n v="0"/>
    <n v="0"/>
    <n v="0"/>
    <n v="0"/>
    <n v="0"/>
    <n v="1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0000"/>
  </r>
  <r>
    <s v="Standard Close"/>
    <s v="A2903473"/>
    <s v="TMEIC Inverter Install"/>
    <x v="53"/>
    <x v="808"/>
    <x v="806"/>
    <s v="Electric General Plant"/>
    <s v="Other Structures"/>
    <s v="SOLAR OPS WAREHOUSE"/>
    <s v="Blanket"/>
    <s v=""/>
    <s v=""/>
    <x v="0"/>
    <x v="18"/>
    <n v="0"/>
    <n v="0"/>
    <n v="0"/>
    <n v="0"/>
    <n v="0"/>
    <n v="0"/>
    <n v="0"/>
    <n v="8940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402.37"/>
  </r>
  <r>
    <s v="Standard Close"/>
    <s v="CRR-14416"/>
    <s v="Corporate Headquarters"/>
    <x v="53"/>
    <x v="1055"/>
    <x v="1049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81574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5744.11"/>
  </r>
  <r>
    <s v="Standard Close"/>
    <s v="CRR-16789"/>
    <s v="Upgrade Building Controls System"/>
    <x v="53"/>
    <x v="1049"/>
    <x v="1043"/>
    <s v="Electric General Plant"/>
    <s v="General Offices"/>
    <s v="(blank)"/>
    <s v="Technology"/>
    <s v=""/>
    <s v=""/>
    <x v="1"/>
    <x v="3"/>
    <n v="0"/>
    <n v="0"/>
    <n v="0"/>
    <n v="0"/>
    <n v="0"/>
    <n v="0"/>
    <n v="0"/>
    <n v="0"/>
    <n v="0"/>
    <n v="0"/>
    <n v="0"/>
    <n v="0"/>
    <n v="600000"/>
    <n v="56182.5"/>
    <n v="67419"/>
    <n v="78655.5"/>
    <n v="89892"/>
    <n v="101128.5"/>
    <n v="101128.5"/>
    <n v="101128.5"/>
    <n v="101128.5"/>
    <n v="101128.5"/>
    <n v="101128.5"/>
    <n v="101128.5"/>
    <n v="12360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23650"/>
  </r>
  <r>
    <s v="Standard Close"/>
    <s v="CRR-16904"/>
    <s v="Physical Security Blankets 2024"/>
    <x v="53"/>
    <x v="1089"/>
    <x v="1083"/>
    <s v="Electric General Plant"/>
    <s v="General Offices"/>
    <s v="(blank)"/>
    <s v="Blanket"/>
    <s v=""/>
    <s v=""/>
    <x v="1"/>
    <x v="3"/>
    <n v="0"/>
    <n v="0"/>
    <n v="0"/>
    <n v="0"/>
    <n v="0"/>
    <n v="0"/>
    <n v="0"/>
    <n v="0"/>
    <n v="0"/>
    <n v="0"/>
    <n v="0"/>
    <n v="0"/>
    <n v="1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"/>
  </r>
  <r>
    <s v="Standard Close"/>
    <s v="CRR-16905"/>
    <s v="Physical Security Blankets 2025"/>
    <x v="53"/>
    <x v="1090"/>
    <x v="1084"/>
    <s v="Electric General Plant"/>
    <s v="General Offices"/>
    <s v="(blank)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</r>
  <r>
    <s v="Standard Close"/>
    <s v="CRR-16906"/>
    <s v="Physical Security Blankets 2026"/>
    <x v="53"/>
    <x v="1091"/>
    <x v="1085"/>
    <s v="Electric General Plant"/>
    <s v="General Office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</r>
  <r>
    <s v="Standard Close"/>
    <s v="CRR-16909"/>
    <s v="2023 HVAC &amp; Refrigeration"/>
    <x v="53"/>
    <x v="1092"/>
    <x v="1086"/>
    <s v="Electric General Plant"/>
    <s v="General Offices"/>
    <s v="(blank)"/>
    <s v="Blanket"/>
    <s v=""/>
    <s v=""/>
    <x v="1"/>
    <x v="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CRR-16916"/>
    <s v="Bldg Automation BUDGET 2026 - 2029"/>
    <x v="53"/>
    <x v="1093"/>
    <x v="1087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85"/>
    <s v="Plaza New AHU's (25 &amp; 26)"/>
    <x v="53"/>
    <x v="1094"/>
    <x v="1088"/>
    <s v="Electric General Plant"/>
    <s v="General Offices"/>
    <s v="TECO Plaza - Office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0"/>
  </r>
  <r>
    <s v="Standard Close"/>
    <s v="CRR-16989"/>
    <s v="BOC HVAC Systems BUDGET 2026-2029"/>
    <x v="53"/>
    <x v="1095"/>
    <x v="1089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91"/>
    <s v="BOC HVAC Systems"/>
    <x v="53"/>
    <x v="1096"/>
    <x v="1090"/>
    <s v="Electric General Plant"/>
    <s v="General Offices"/>
    <s v="Bearss Operations Center (ECC/DC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91"/>
    <s v="CEDC Blanket Capital"/>
    <x v="53"/>
    <x v="1079"/>
    <x v="1073"/>
    <s v="Electric General Plant"/>
    <s v="Other Structures"/>
    <s v="Florida Conservation &amp; Technology Center"/>
    <s v="Blanket"/>
    <s v=""/>
    <s v=""/>
    <x v="1"/>
    <x v="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94"/>
    <s v="WOC Renovate Restrooms &amp; Waste Line"/>
    <x v="53"/>
    <x v="1052"/>
    <x v="1046"/>
    <s v="Electric General Plant"/>
    <s v="Western Service Area"/>
    <s v="(blank)"/>
    <s v="None"/>
    <s v=""/>
    <s v=""/>
    <x v="1"/>
    <x v="3"/>
    <n v="0"/>
    <n v="0"/>
    <n v="0"/>
    <n v="0"/>
    <n v="0"/>
    <n v="0"/>
    <n v="0"/>
    <n v="0"/>
    <n v="0"/>
    <n v="0"/>
    <n v="0"/>
    <n v="0"/>
    <n v="400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</r>
  <r>
    <s v="Monthly Close"/>
    <s v="CRR-17120"/>
    <s v="Environmental MVC Blanket Capital"/>
    <x v="53"/>
    <x v="1053"/>
    <x v="1047"/>
    <s v="Electric General Plant"/>
    <s v="Other Structures"/>
    <s v="Manatee Viewing Center"/>
    <s v="Blanket"/>
    <s v=""/>
    <s v=""/>
    <x v="1"/>
    <x v="0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16666.630000000005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33333.369999999995"/>
    <n v="33333.330000000016"/>
    <n v="33333.330000000016"/>
    <n v="33333.330000000016"/>
    <n v="33333.329999999958"/>
    <n v="33333.329999999958"/>
    <n v="33333.329999999958"/>
    <n v="33333.329999999958"/>
    <n v="33333.329999999958"/>
    <n v="33333.329999999958"/>
    <n v="33333.329999999958"/>
    <n v="33333.329999999958"/>
    <n v="33333.369999999995"/>
    <n v="33333.329999999958"/>
    <n v="33333.329999999958"/>
    <n v="33333.329999999958"/>
    <n v="33333.329999999958"/>
    <n v="33333.329999999958"/>
    <n v="33333.329999999958"/>
    <n v="33333.330000000075"/>
    <n v="33333.330000000075"/>
    <n v="33333.330000000075"/>
    <n v="33333.330000000075"/>
    <n v="33333.330000000075"/>
    <n v="33333.370000000112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1199999.9999999998"/>
  </r>
  <r>
    <s v="Standard Close"/>
    <s v="CRR-17253"/>
    <s v="Physical Security Blankets 2027"/>
    <x v="53"/>
    <x v="1097"/>
    <x v="1091"/>
    <s v="Electric General Plant"/>
    <s v="General Office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  <n v="130000"/>
  </r>
  <r>
    <s v="Standard Close"/>
    <s v="CRR-17270"/>
    <s v="Emergency Generators Budget 26-29"/>
    <x v="53"/>
    <x v="1098"/>
    <x v="1092"/>
    <s v="Electric General Plant"/>
    <s v="Operation Center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4"/>
    <s v="Flooring BUDGET 2026 - 2029"/>
    <x v="53"/>
    <x v="1099"/>
    <x v="1093"/>
    <s v="Electric General Plant"/>
    <s v="Operation Center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6"/>
    <s v="Flooring 2026"/>
    <x v="53"/>
    <x v="1100"/>
    <x v="1094"/>
    <s v="Electric General Plant"/>
    <s v="Operation Centers"/>
    <s v="(blank)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CRR-17277"/>
    <s v="Flooring 2027"/>
    <x v="53"/>
    <x v="1101"/>
    <x v="1095"/>
    <s v="Electric General Plant"/>
    <s v="Operation Centers"/>
    <s v="(blank)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CRR-17278"/>
    <s v="Ice Machines BUDGET 2026 - 2029"/>
    <x v="53"/>
    <x v="1102"/>
    <x v="1096"/>
    <s v="Electric General Plant"/>
    <s v="Operation Center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0"/>
    <s v="Ice Machines 2026"/>
    <x v="53"/>
    <x v="1103"/>
    <x v="1097"/>
    <s v="Electric General Plant"/>
    <s v="Operation Center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</r>
  <r>
    <s v="Standard Close"/>
    <s v="CRR-17281"/>
    <s v="Ice Machines 2027"/>
    <x v="53"/>
    <x v="1104"/>
    <x v="1098"/>
    <s v="Electric General Plant"/>
    <s v="Operation Center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45000"/>
  </r>
  <r>
    <s v="Standard Close"/>
    <s v="CRR-17282"/>
    <s v="Lighting Systems 2024"/>
    <x v="53"/>
    <x v="1105"/>
    <x v="1099"/>
    <s v="Electric General Plant"/>
    <s v="Operation Centers"/>
    <s v="(blank)"/>
    <s v="Blanket"/>
    <s v=""/>
    <s v=""/>
    <x v="1"/>
    <x v="0"/>
    <n v="0"/>
    <n v="10416.630000000001"/>
    <n v="10416.670000000002"/>
    <n v="10416.669999999998"/>
    <n v="10416.669999999998"/>
    <n v="10416.669999999998"/>
    <n v="10416.669999999998"/>
    <n v="10416.669999999998"/>
    <n v="10416.669999999998"/>
    <n v="10416.669999999998"/>
    <n v="10416.669999999998"/>
    <n v="10416.669999999998"/>
    <n v="10416.669999999998"/>
    <n v="5000"/>
    <n v="5000.0000000000146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305000"/>
  </r>
  <r>
    <s v="Standard Close"/>
    <s v="CRR-17284"/>
    <s v="Lighting Systems 2026"/>
    <x v="53"/>
    <x v="1106"/>
    <x v="1100"/>
    <s v="Electric General Plant"/>
    <s v="Operation Center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</r>
  <r>
    <s v="Standard Close"/>
    <s v="CRR-17285"/>
    <s v="Lighting Systems 2027"/>
    <x v="53"/>
    <x v="1107"/>
    <x v="1101"/>
    <s v="Electric General Plant"/>
    <s v="Operation Center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0"/>
    <n v="0"/>
    <n v="0"/>
    <n v="0"/>
    <n v="0"/>
    <n v="0"/>
    <n v="0"/>
    <n v="0"/>
    <n v="0"/>
    <n v="0"/>
    <n v="0"/>
    <n v="0"/>
    <n v="60000"/>
  </r>
  <r>
    <s v="Standard Close"/>
    <s v="CRR-17287"/>
    <s v="Roofing Systems Budget 2026 - 2029"/>
    <x v="53"/>
    <x v="1108"/>
    <x v="1102"/>
    <s v="Electric General Plant"/>
    <s v="Operation Center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9"/>
    <s v="Roofing Systems 2026"/>
    <x v="53"/>
    <x v="1109"/>
    <x v="1103"/>
    <s v="Electric General Plant"/>
    <s v="Operation Center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</r>
  <r>
    <s v="Standard Close"/>
    <s v="CRR-17290"/>
    <s v="Roofing Systems 2027"/>
    <x v="53"/>
    <x v="1110"/>
    <x v="1104"/>
    <s v="Electric General Plant"/>
    <s v="Operation Center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0"/>
    <n v="0"/>
    <n v="0"/>
    <n v="0"/>
    <n v="0"/>
    <n v="0"/>
    <n v="0"/>
    <n v="0"/>
    <n v="0"/>
    <n v="0"/>
    <n v="0"/>
    <n v="0"/>
    <n v="275000"/>
  </r>
  <r>
    <s v="Standard Close"/>
    <s v="CRR-17321"/>
    <s v="WOC Phased Re-Paving"/>
    <x v="53"/>
    <x v="1069"/>
    <x v="1063"/>
    <s v="Electric General Plant"/>
    <s v="Western Service Area"/>
    <s v="(blank)"/>
    <s v=""/>
    <s v=""/>
    <s v=""/>
    <x v="1"/>
    <x v="3"/>
    <n v="0"/>
    <n v="0"/>
    <n v="0"/>
    <n v="0"/>
    <n v="0"/>
    <n v="0"/>
    <n v="0"/>
    <n v="0"/>
    <n v="0"/>
    <n v="0"/>
    <n v="0"/>
    <n v="0"/>
    <n v="4233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3330"/>
  </r>
  <r>
    <s v="Standard Close"/>
    <s v="CRR-17323"/>
    <s v="COC Bldg. B Restroom Renovation"/>
    <x v="53"/>
    <x v="1111"/>
    <x v="1105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5000"/>
  </r>
  <r>
    <s v="Standard Close"/>
    <s v="CRR-17324"/>
    <s v="COC Bldg. L Fire Sprinkler System"/>
    <x v="53"/>
    <x v="1073"/>
    <x v="1067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00"/>
  </r>
  <r>
    <s v="Standard Close"/>
    <s v="CRR-17325"/>
    <s v="COC Bldg. J Fire Sprinkler System"/>
    <x v="53"/>
    <x v="1074"/>
    <x v="1068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"/>
  </r>
  <r>
    <s v="Standard Close"/>
    <s v="CRR-17327"/>
    <s v="COC Bldg. C New Roof (excld. Whse)"/>
    <x v="53"/>
    <x v="1075"/>
    <x v="1069"/>
    <s v="Electric General Plant"/>
    <s v="General Offices"/>
    <s v="(blank)"/>
    <s v=""/>
    <s v=""/>
    <s v=""/>
    <x v="1"/>
    <x v="3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</r>
  <r>
    <s v="Standard Close"/>
    <s v="CRR-17329"/>
    <s v="Mulberry Ops Center Renovation"/>
    <x v="53"/>
    <x v="1112"/>
    <x v="1106"/>
    <s v="Electric General Plant"/>
    <s v="Mulberry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2499.7600000005"/>
    <n v="173611.08000000007"/>
    <n v="173611.08000000007"/>
    <n v="173611.0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3333.0000000007"/>
  </r>
  <r>
    <s v="Standard Close"/>
    <s v="CRR-17400"/>
    <s v="Secure Center Programmed Renovation"/>
    <x v="53"/>
    <x v="1113"/>
    <x v="1107"/>
    <s v="Electric General Plant"/>
    <s v="Other Structures"/>
    <s v="Secure Center EVA"/>
    <s v=""/>
    <s v=""/>
    <s v=""/>
    <x v="1"/>
    <x v="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4795.5100000007"/>
    <n v="144847.83000000007"/>
    <n v="144847.83000000007"/>
    <n v="144847.8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49339.0000000009"/>
  </r>
  <r>
    <s v="Standard Close"/>
    <s v="CRR-17511"/>
    <s v="Bayside Admin Bldg HVAC Retrofit"/>
    <x v="53"/>
    <x v="1114"/>
    <x v="1108"/>
    <s v="Electric General Plant"/>
    <s v="Bayside Station"/>
    <s v="BAYSIDE POWER COMMON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.00000000001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37500"/>
    <n v="37499.999999999971"/>
    <n v="37500"/>
    <n v="375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  <n v="649999.99999999988"/>
  </r>
  <r>
    <s v="Standard Close"/>
    <s v="CRR-17512"/>
    <s v="ECC Roof Replacement"/>
    <x v="53"/>
    <x v="1115"/>
    <x v="1109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000"/>
  </r>
  <r>
    <s v="Standard Close"/>
    <s v="CRR-17513"/>
    <s v="Ybor Underground Tank Replacement"/>
    <x v="53"/>
    <x v="1116"/>
    <x v="1110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000"/>
  </r>
  <r>
    <s v="Standard Close"/>
    <s v="CRR-17514"/>
    <s v="COC1 Sewer, Paving &amp; Stormwater"/>
    <x v="53"/>
    <x v="1117"/>
    <x v="1111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446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1446"/>
  </r>
  <r>
    <s v="Standard Close"/>
    <s v="CRR-17515"/>
    <s v="COC1 Site New Traffic (MOT) &amp; Gates"/>
    <x v="53"/>
    <x v="1118"/>
    <x v="1112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750.00000000006"/>
    <n v="3750"/>
    <n v="3750"/>
    <n v="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0.00000000006"/>
  </r>
  <r>
    <s v="Standard Close"/>
    <s v="CRR-17516"/>
    <s v="Ybor Cmptr Room Remodel (Post BOC)"/>
    <x v="53"/>
    <x v="1119"/>
    <x v="1113"/>
    <s v="Electric General Plant"/>
    <s v="General Offices"/>
    <s v="(blank)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3250"/>
    <n v="227850"/>
    <n v="227850"/>
    <n v="227850"/>
    <n v="0"/>
    <n v="0"/>
    <n v="0"/>
    <n v="0"/>
    <n v="0"/>
    <n v="0"/>
    <n v="0"/>
    <n v="0"/>
    <n v="0"/>
    <n v="0"/>
    <n v="0"/>
    <n v="0"/>
    <n v="5386800"/>
  </r>
  <r>
    <s v="Standard Close"/>
    <s v="CRR-17517"/>
    <s v="ECC Building Renovation (post BOC)"/>
    <x v="53"/>
    <x v="1120"/>
    <x v="1114"/>
    <s v="Electric General Plant"/>
    <s v="General Offices"/>
    <s v="(blank)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6715"/>
    <n v="170175"/>
    <n v="170175"/>
    <n v="170175"/>
    <n v="0"/>
  </r>
  <r>
    <s v="Standard Close"/>
    <s v="CRR-17518"/>
    <s v="Plant City Ops Sewer,Paving&amp;StrmWtr"/>
    <x v="53"/>
    <x v="1121"/>
    <x v="1115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</r>
  <r>
    <s v="Standard Close"/>
    <s v="CRR-17519"/>
    <s v="EOC Bldg B Roof Replacement"/>
    <x v="53"/>
    <x v="1122"/>
    <x v="1116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</r>
  <r>
    <s v="Standard Close"/>
    <s v="CRR-17520"/>
    <s v="SHOC Sewer, Paving and Stormwater"/>
    <x v="53"/>
    <x v="1123"/>
    <x v="1117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000"/>
  </r>
  <r>
    <s v="Standard Close"/>
    <s v="CRR-17521"/>
    <s v="COC Bldg. G Fire Sprinklers"/>
    <x v="53"/>
    <x v="1124"/>
    <x v="1118"/>
    <s v="Electric General Plant"/>
    <s v="General Offices"/>
    <s v="(blank)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500"/>
    <n v="10500"/>
    <n v="10500"/>
    <n v="10500"/>
    <n v="0"/>
    <n v="0"/>
    <n v="0"/>
    <n v="0"/>
    <n v="0"/>
    <n v="0"/>
    <n v="0"/>
    <n v="0"/>
    <n v="0"/>
    <n v="0"/>
    <n v="0"/>
    <n v="0"/>
    <n v="351000"/>
  </r>
  <r>
    <s v="Standard Close"/>
    <s v="CRR-17522"/>
    <s v="COC Bldg. M Fire Sprinklers"/>
    <x v="53"/>
    <x v="1125"/>
    <x v="1119"/>
    <s v="Electric General Plant"/>
    <s v="General Offices"/>
    <s v="(blank)"/>
    <s v="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75"/>
    <n v="4875"/>
    <n v="4875"/>
    <n v="4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00"/>
  </r>
  <r>
    <s v="Standard Close"/>
    <s v="CRR-17524"/>
    <s v="EOC Bldg. D Garage Remodel"/>
    <x v="53"/>
    <x v="1126"/>
    <x v="1120"/>
    <s v="Electric General Plant"/>
    <s v="General Offices"/>
    <s v="(blank)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500"/>
    <n v="112500"/>
    <n v="112500"/>
    <n v="112500"/>
    <n v="0"/>
    <n v="0"/>
    <n v="0"/>
    <n v="0"/>
    <n v="0"/>
    <n v="0"/>
    <n v="0"/>
    <n v="0"/>
    <n v="0"/>
    <n v="0"/>
    <n v="0"/>
    <n v="0"/>
    <n v="1440000"/>
  </r>
  <r>
    <s v="Standard Close"/>
    <s v="CRR-17525"/>
    <s v="Winter Haven Sewer, Paving&amp;StrmWtr"/>
    <x v="53"/>
    <x v="1127"/>
    <x v="1121"/>
    <s v="Electric General Plant"/>
    <s v="General Offices"/>
    <s v="(blank)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00"/>
    <n v="37500"/>
    <n v="37500"/>
    <n v="37500"/>
    <n v="0"/>
    <n v="0"/>
    <n v="0"/>
    <n v="0"/>
    <n v="0"/>
    <n v="0"/>
    <n v="0"/>
    <n v="0"/>
    <n v="0"/>
    <n v="0"/>
    <n v="0"/>
    <n v="0"/>
    <n v="540000"/>
  </r>
  <r>
    <s v="Standard Close"/>
    <s v="CRR-17526"/>
    <s v="Ybor HVAC&amp;Cooling Tower Rdsn &amp; Repl"/>
    <x v="53"/>
    <x v="1128"/>
    <x v="1122"/>
    <s v="Electric General Plant"/>
    <s v="General Offices"/>
    <s v="(blank)"/>
    <s v="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75000"/>
    <n v="75000"/>
    <n v="75000"/>
    <n v="0"/>
    <n v="0"/>
    <n v="0"/>
    <n v="0"/>
    <n v="0"/>
    <n v="0"/>
    <n v="0"/>
    <n v="0"/>
    <n v="0"/>
    <n v="0"/>
    <n v="0"/>
    <n v="0"/>
    <n v="1125000"/>
  </r>
  <r>
    <s v="Standard Close"/>
    <s v="CRR-17527"/>
    <s v="COC2 Bldg C Restroom Remodeling"/>
    <x v="53"/>
    <x v="1129"/>
    <x v="1123"/>
    <s v="Electric General Plant"/>
    <s v="General Offices"/>
    <s v="(blank)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  <n v="75000"/>
    <n v="75000"/>
    <n v="75000"/>
    <n v="0"/>
  </r>
  <r>
    <s v="Standard Close"/>
    <s v="CRR-17595"/>
    <s v="Rework of Fleet Washdown"/>
    <x v="53"/>
    <x v="1130"/>
    <x v="1124"/>
    <s v="Electric General Plant"/>
    <s v="Big Bend Station"/>
    <s v="Big Bend - Fleet"/>
    <s v=""/>
    <s v=""/>
    <s v=""/>
    <x v="1"/>
    <x v="47"/>
    <n v="0"/>
    <n v="6250"/>
    <n v="6250"/>
    <n v="6250"/>
    <n v="6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CRR-17639"/>
    <s v="HVAC &amp; Refrigeration BUDGET 26-29"/>
    <x v="53"/>
    <x v="1131"/>
    <x v="1125"/>
    <s v="Electric General Plant"/>
    <s v="General Offices"/>
    <s v="(blank)"/>
    <s v="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8294"/>
    <s v="Bearss Operations Center COC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5741.81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5741.8199999998"/>
  </r>
  <r>
    <s v="Standard Close"/>
    <s v="D0099835"/>
    <s v="Corporate Headquarters Core &amp; Shell"/>
    <x v="53"/>
    <x v="1055"/>
    <x v="1049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81532634.56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532634.569999993"/>
  </r>
  <r>
    <s v="Standard Close"/>
    <s v="D0099839"/>
    <s v="Bearss Operations Center labor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646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6467.08"/>
  </r>
  <r>
    <s v="Standard Close"/>
    <s v="D0099840"/>
    <s v="Bearss Operations Center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96680.12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96680.129999965"/>
  </r>
  <r>
    <s v="Standard Close"/>
    <s v="D0099847"/>
    <s v="Bearss Operations Center Misc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5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513.11"/>
  </r>
  <r>
    <s v="Standard Close"/>
    <s v="D0101007"/>
    <s v="Substation Fan Installation"/>
    <x v="53"/>
    <x v="1071"/>
    <x v="1065"/>
    <s v="Electric General Plant"/>
    <s v="Operation Centers"/>
    <s v="Central Operations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33.520000000004"/>
    <n v="0"/>
    <n v="0"/>
    <n v="0"/>
    <n v="0"/>
    <n v="0"/>
    <n v="0"/>
    <n v="0"/>
    <n v="0"/>
    <n v="0"/>
    <n v="0"/>
    <n v="0"/>
    <n v="0"/>
    <n v="35833.520000000004"/>
  </r>
  <r>
    <s v="Standard Close"/>
    <s v="D0101053"/>
    <s v="JAH Architects Proposal"/>
    <x v="53"/>
    <x v="1071"/>
    <x v="1065"/>
    <s v="Electric General Plant"/>
    <s v="Operation Centers"/>
    <s v="Central Operations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983.4"/>
    <n v="0"/>
    <n v="0"/>
    <n v="0"/>
    <n v="0"/>
    <n v="0"/>
    <n v="0"/>
    <n v="0"/>
    <n v="0"/>
    <n v="0"/>
    <n v="0"/>
    <n v="0"/>
    <n v="0"/>
    <n v="37983.4"/>
  </r>
  <r>
    <s v="Standard Close"/>
    <s v="D0101156"/>
    <s v="Mulberry Yard Modular Building"/>
    <x v="53"/>
    <x v="1132"/>
    <x v="1126"/>
    <s v="Electric General Plant"/>
    <s v="Transmission Lines"/>
    <s v="69 KV TRANS LINE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233.7"/>
    <n v="0"/>
    <n v="0"/>
    <n v="0"/>
    <n v="0"/>
    <n v="0"/>
    <n v="0"/>
    <n v="0"/>
    <n v="0"/>
    <n v="0"/>
    <n v="0"/>
    <n v="0"/>
    <n v="0"/>
    <n v="259233.7"/>
  </r>
  <r>
    <s v="Standard Close"/>
    <s v="D0101336"/>
    <s v="Corporate Headqua Parking Structure"/>
    <x v="53"/>
    <x v="1055"/>
    <x v="1049"/>
    <s v="Electric General Plant"/>
    <s v="General Offices"/>
    <s v="TAMPA Corporate HQ"/>
    <s v="Project Tampa"/>
    <s v=""/>
    <s v=""/>
    <x v="1"/>
    <x v="3"/>
    <n v="0"/>
    <n v="0"/>
    <n v="0"/>
    <n v="0"/>
    <n v="0"/>
    <n v="0"/>
    <n v="0"/>
    <n v="0"/>
    <n v="0"/>
    <n v="0"/>
    <n v="0"/>
    <n v="0"/>
    <n v="19116269.439999998"/>
    <n v="-4030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13187.439999998"/>
  </r>
  <r>
    <s v="Standard Close"/>
    <s v="D0101338"/>
    <s v="Corporate Headquarters Interiors"/>
    <x v="53"/>
    <x v="1055"/>
    <x v="1049"/>
    <s v="Electric General Plant"/>
    <s v="General Offices"/>
    <s v="TAMPA Corporate HQ"/>
    <s v="Project Tampa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82206577.389999986"/>
    <n v="5173656.9399999976"/>
    <n v="1268993.5600000024"/>
    <n v="31080"/>
    <n v="31080"/>
    <n v="27818.280000001192"/>
    <n v="20720"/>
    <n v="7800.3400000035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767726.50999999"/>
  </r>
  <r>
    <s v="Standard Close"/>
    <s v="D0101605"/>
    <s v="Mulberry Ops Improvements 2023"/>
    <x v="53"/>
    <x v="1132"/>
    <x v="1126"/>
    <s v="Electric General Plant"/>
    <s v="Operation Centers"/>
    <s v="Mulberry Operations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83.290000000008"/>
    <n v="0"/>
    <n v="0"/>
    <n v="0"/>
    <n v="0"/>
    <n v="0"/>
    <n v="0"/>
    <n v="0"/>
    <n v="0"/>
    <n v="0"/>
    <n v="0"/>
    <n v="0"/>
    <n v="0"/>
    <n v="73383.290000000008"/>
  </r>
  <r>
    <s v="Standard Close"/>
    <s v="D0101644"/>
    <s v="C&amp;I Rooftop Solar"/>
    <x v="53"/>
    <x v="1133"/>
    <x v="1127"/>
    <s v="Electric General Plant"/>
    <s v="Solar Array (TBD)"/>
    <s v="Solar Array (TBD)"/>
    <s v="None"/>
    <s v=""/>
    <s v=""/>
    <x v="2"/>
    <x v="4"/>
    <n v="0"/>
    <n v="0"/>
    <n v="0"/>
    <n v="0"/>
    <n v="0"/>
    <n v="0"/>
    <n v="21025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257.44"/>
  </r>
  <r>
    <s v="Standard Close"/>
    <s v="D0101765"/>
    <s v="Bearss Operations Center FFE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84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840.91"/>
  </r>
  <r>
    <s v="Manual Blanket"/>
    <s v="NCP-05600"/>
    <s v="ED-NCP-Structures"/>
    <x v="53"/>
    <x v="1071"/>
    <x v="1065"/>
    <s v="Electric General Plant"/>
    <s v="Operation Centers"/>
    <s v="(blank)"/>
    <s v="Blanket"/>
    <s v=""/>
    <s v=""/>
    <x v="1"/>
    <x v="0"/>
    <n v="0"/>
    <n v="29888.880000000001"/>
    <n v="30121.63"/>
    <n v="30237.379999999997"/>
    <n v="30101.009999999995"/>
    <n v="30409.48000000001"/>
    <n v="31414.570000000007"/>
    <n v="31581.580000000016"/>
    <n v="32180.790000000008"/>
    <n v="30825.370000000024"/>
    <n v="30899.840000000026"/>
    <n v="30801.900000000023"/>
    <n v="30459.820000000007"/>
    <n v="25750"/>
    <n v="25986.239999999991"/>
    <n v="26103.719999999972"/>
    <n v="25965.320000000007"/>
    <n v="26278.409999999974"/>
    <n v="27298.579999999958"/>
    <n v="27468.089999999967"/>
    <n v="28076.280000000028"/>
    <n v="26700.540000000037"/>
    <n v="26776.140000000014"/>
    <n v="26676.719999999972"/>
    <n v="26329.469999999972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629.560000000056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1344440.3199999996"/>
  </r>
  <r>
    <s v="Standard Close"/>
    <s v="NCP-05600.5"/>
    <s v="CSA SHED"/>
    <x v="53"/>
    <x v="1071"/>
    <x v="1065"/>
    <s v="Electric Distribution Plant"/>
    <s v="Operation Centers"/>
    <s v="Central Operations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66999999999996"/>
    <n v="0"/>
    <n v="0"/>
    <n v="0"/>
    <n v="0"/>
    <n v="0"/>
    <n v="0"/>
    <n v="0"/>
    <n v="0"/>
    <n v="0"/>
    <n v="0"/>
    <n v="0"/>
    <n v="0"/>
    <n v="516.66999999999996"/>
  </r>
  <r>
    <s v="Standard Close"/>
    <s v="NCP-15347"/>
    <s v="Safety Apps &amp; Reporting Improvement"/>
    <x v="53"/>
    <x v="49"/>
    <x v="49"/>
    <s v="Electric General Plant"/>
    <s v="General Offices"/>
    <s v="TECO Plaza - Office"/>
    <s v="Blanket"/>
    <s v=""/>
    <s v=""/>
    <x v="1"/>
    <x v="4"/>
    <n v="0"/>
    <n v="0"/>
    <n v="0"/>
    <n v="0"/>
    <n v="0"/>
    <n v="0"/>
    <n v="11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00"/>
  </r>
  <r>
    <s v="Manual Blanket"/>
    <s v="NCP-15774"/>
    <s v="HR - Equip 2025"/>
    <x v="53"/>
    <x v="1134"/>
    <x v="1128"/>
    <s v="Electric General Plant"/>
    <s v="General Offices"/>
    <s v="TECO Plaza - Office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2000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</r>
  <r>
    <s v="Manual Blanket"/>
    <s v="NCP-15778"/>
    <s v="HR - Equip 2024"/>
    <x v="53"/>
    <x v="1135"/>
    <x v="1129"/>
    <s v="Electric General Plant"/>
    <s v="General Offices"/>
    <s v="TECO Plaza - Office"/>
    <s v="Blanket"/>
    <s v=""/>
    <s v=""/>
    <x v="1"/>
    <x v="0"/>
    <n v="0"/>
    <n v="0"/>
    <n v="0"/>
    <n v="17500"/>
    <n v="0"/>
    <n v="0"/>
    <n v="17500"/>
    <n v="0"/>
    <n v="0"/>
    <n v="17500"/>
    <n v="0"/>
    <n v="1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</r>
  <r>
    <s v="Standard Close"/>
    <s v="NCP-15783"/>
    <s v="Fire Systems Budget 2026 - 2029"/>
    <x v="53"/>
    <x v="1136"/>
    <x v="1130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786"/>
    <s v="CRR Electrical Systems 2024"/>
    <x v="53"/>
    <x v="1137"/>
    <x v="1131"/>
    <s v="Electric General Plant"/>
    <s v="General Offices"/>
    <s v="(blank)"/>
    <s v="Blanket"/>
    <s v=""/>
    <s v=""/>
    <x v="1"/>
    <x v="0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2083.3699999999953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699999999953"/>
    <n v="2083.3300000000017"/>
    <n v="2083.3300000000017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699999999953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699999999953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174999.99999999977"/>
  </r>
  <r>
    <s v="Standard Close"/>
    <s v="NCP-15792"/>
    <s v="CRR HVAC &amp; Refrigeration Sys 2024"/>
    <x v="53"/>
    <x v="1138"/>
    <x v="1132"/>
    <s v="Electric General Plant"/>
    <s v="General Offices"/>
    <s v="(blank)"/>
    <s v="Blanket"/>
    <s v=""/>
    <s v=""/>
    <x v="1"/>
    <x v="0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25000"/>
    <n v="25000"/>
    <n v="25000"/>
    <n v="25000"/>
    <n v="25000"/>
    <n v="25000"/>
    <n v="25000"/>
    <n v="25000"/>
    <n v="25000"/>
    <n v="25000"/>
    <n v="25000"/>
    <n v="25000"/>
    <n v="24999.999999999942"/>
    <n v="25000"/>
    <n v="25000"/>
    <n v="25000"/>
    <n v="25000"/>
    <n v="25000"/>
    <n v="25000"/>
    <n v="25000"/>
    <n v="25000"/>
    <n v="25000"/>
    <n v="25000"/>
    <n v="25000"/>
    <n v="30833.369999999995"/>
    <n v="30833.329999999958"/>
    <n v="30833.329999999958"/>
    <n v="30833.329999999958"/>
    <n v="30833.329999999958"/>
    <n v="30833.329999999958"/>
    <n v="30833.329999999958"/>
    <n v="30833.329999999958"/>
    <n v="30833.330000000075"/>
    <n v="30833.330000000075"/>
    <n v="30833.330000000075"/>
    <n v="30833.330000000075"/>
    <n v="0"/>
    <n v="0"/>
    <n v="0"/>
    <n v="0"/>
    <n v="0"/>
    <n v="0"/>
    <n v="0"/>
    <n v="0"/>
    <n v="0"/>
    <n v="0"/>
    <n v="0"/>
    <n v="0"/>
    <n v="1170000"/>
  </r>
  <r>
    <s v="Standard Close"/>
    <s v="NCP-15798"/>
    <s v="Gen Blding Structure BUDGET 26-29"/>
    <x v="53"/>
    <x v="1139"/>
    <x v="1133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01"/>
    <s v="Plumbing Systems BUDGET 26-29"/>
    <x v="53"/>
    <x v="1140"/>
    <x v="1134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04"/>
    <s v="Grounds BUDGET 2026 - 2029"/>
    <x v="53"/>
    <x v="1141"/>
    <x v="1135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07"/>
    <s v="Fence &amp; Gates BUDGET 2026 - 2029"/>
    <x v="53"/>
    <x v="1142"/>
    <x v="1136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13"/>
    <s v="BB HVAC Systems BUDGET 2026- 2029"/>
    <x v="53"/>
    <x v="1143"/>
    <x v="1137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19"/>
    <s v="Furnishings BUDGET 2024 - 2029"/>
    <x v="53"/>
    <x v="1144"/>
    <x v="1138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22"/>
    <s v="General Equipment BUDGET 24 - 29"/>
    <x v="53"/>
    <x v="1145"/>
    <x v="1139"/>
    <s v="Electric General Plant"/>
    <s v="General Offices"/>
    <s v="(blank)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22"/>
    <s v="Telecom Tower Replacements 2023"/>
    <x v="53"/>
    <x v="1146"/>
    <x v="1140"/>
    <s v="Electric General Plant"/>
    <s v="Telecom Structures"/>
    <s v="(blank)"/>
    <s v="None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5"/>
  </r>
  <r>
    <s v="Standard Close"/>
    <s v="NCP-15924"/>
    <s v="Telecom Tower Replacements 2025"/>
    <x v="53"/>
    <x v="1147"/>
    <x v="1141"/>
    <s v="Electric General Plant"/>
    <s v="Telecom Structur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2"/>
  </r>
  <r>
    <s v="Monthly Close"/>
    <s v="NCP-15965"/>
    <s v="HR - Equip 2026"/>
    <x v="53"/>
    <x v="1148"/>
    <x v="1142"/>
    <s v="Electric General Plant"/>
    <s v="General Offices"/>
    <s v="TECO Plaza - Office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</r>
  <r>
    <s v="Standard Close"/>
    <s v="NCP-16259"/>
    <s v="Telecom Tower Replacement 2027"/>
    <x v="53"/>
    <x v="1149"/>
    <x v="1143"/>
    <s v="Electric General Plant"/>
    <s v="Telecom Structure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  <n v="800000"/>
  </r>
  <r>
    <s v="Standard Close"/>
    <s v="NCP-16394"/>
    <s v="MVC Anti-Climb Sec Fence Proj"/>
    <x v="53"/>
    <x v="1150"/>
    <x v="1144"/>
    <s v="Electric General Plant"/>
    <s v="Other Structures"/>
    <s v="Manatee Viewing Center"/>
    <s v="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</r>
  <r>
    <s v="Standard Close"/>
    <s v="NCP-16450"/>
    <s v="BOC HVAC Systems 2026"/>
    <x v="53"/>
    <x v="1151"/>
    <x v="1145"/>
    <s v="Electric General Plant"/>
    <s v="General Offices"/>
    <s v="Energy Control Center - Office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200000"/>
  </r>
  <r>
    <s v="Standard Close"/>
    <s v="NCP-16451"/>
    <s v="BOC HVAC Systems 2027"/>
    <x v="53"/>
    <x v="1152"/>
    <x v="1146"/>
    <s v="Electric General Plant"/>
    <s v="General Offices"/>
    <s v="Energy Control Center - Office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100000"/>
  </r>
  <r>
    <s v="Standard Close"/>
    <s v="NCP-16498"/>
    <s v="NCP Furnishings 2027"/>
    <x v="53"/>
    <x v="1153"/>
    <x v="1147"/>
    <s v="Electric General Plant"/>
    <s v="Operation Center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50000"/>
  </r>
  <r>
    <s v="Standard Close"/>
    <s v="NCP-16551"/>
    <s v="Decentralization Initiatives"/>
    <x v="53"/>
    <x v="51"/>
    <x v="51"/>
    <s v="Electric General Plant"/>
    <s v="General Offices"/>
    <s v="TECO Plaza - Office"/>
    <s v="Technology"/>
    <s v=""/>
    <s v=""/>
    <x v="2"/>
    <x v="3"/>
    <n v="0"/>
    <n v="0"/>
    <n v="0"/>
    <n v="0"/>
    <n v="0"/>
    <n v="0"/>
    <n v="0"/>
    <n v="0"/>
    <n v="0"/>
    <n v="0"/>
    <n v="0"/>
    <n v="0"/>
    <n v="199999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8"/>
  </r>
  <r>
    <s v="Standard Close"/>
    <s v="NCP-16592"/>
    <s v="FCTC Parking Lot"/>
    <x v="53"/>
    <x v="1154"/>
    <x v="1148"/>
    <s v="Electric General Plant"/>
    <s v="Other Structures"/>
    <s v="Florida Conservation &amp; Technology Center"/>
    <s v="FCTC"/>
    <s v=""/>
    <s v=""/>
    <x v="1"/>
    <x v="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250000"/>
    <n v="25000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CP-16727"/>
    <s v="Telecom Tower Replacements 2028"/>
    <x v="53"/>
    <x v="1155"/>
    <x v="1149"/>
    <s v="Electric General Plant"/>
    <s v="Telecom Structures"/>
    <s v="(blank)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</r>
  <r>
    <s v="Standard Close"/>
    <s v="NCP-16828"/>
    <s v="C&amp;I Rooftop Solar"/>
    <x v="53"/>
    <x v="1133"/>
    <x v="1127"/>
    <s v="Electric Other Production Plant"/>
    <s v="Solar Array (TBD)"/>
    <s v="Solar Array (TBD)"/>
    <s v="None"/>
    <s v=""/>
    <s v=""/>
    <x v="2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0.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0.000000004"/>
  </r>
  <r>
    <s v="Standard Close"/>
    <s v="NEW-15424"/>
    <s v="Bearss Operations Center"/>
    <x v="53"/>
    <x v="832"/>
    <x v="830"/>
    <s v="Electric General Plant"/>
    <s v="General Offices"/>
    <s v="Bearss Operations Center (ECC/DC)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183874.57000005"/>
    <n v="1217908.7299999893"/>
    <n v="400627.37000000477"/>
    <n v="117110.8600000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919521.53000006"/>
  </r>
  <r>
    <s v="Standard Close"/>
    <s v="NEW-15628"/>
    <s v="Skills Training Center Project"/>
    <x v="53"/>
    <x v="1156"/>
    <x v="1150"/>
    <s v="Electric General Plant"/>
    <s v="General Offices"/>
    <s v="Eastern Operations - Office"/>
    <s v=""/>
    <s v=""/>
    <s v=""/>
    <x v="1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33965.7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33965.719999999"/>
  </r>
  <r>
    <s v="Standard Close"/>
    <s v="NEW-15691"/>
    <s v="Manatee Storage Tanks"/>
    <x v="53"/>
    <x v="1157"/>
    <x v="1151"/>
    <s v="Electric Other Production Plant"/>
    <s v="Other Structures"/>
    <s v="Manatee Viewing Center"/>
    <s v="MVC"/>
    <s v=""/>
    <s v=""/>
    <x v="1"/>
    <x v="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999.97"/>
    <n v="291666.66999999993"/>
    <n v="291666.66999999993"/>
    <n v="291666.66999999993"/>
    <n v="291666.66999999993"/>
    <n v="291666.67000000016"/>
    <n v="291666.66999999993"/>
    <n v="291666.66999999993"/>
    <n v="291666.66999999993"/>
    <n v="291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99999.9999999995"/>
  </r>
  <r>
    <s v="Standard Close"/>
    <s v="NEW-15765"/>
    <s v="RCC/DCC Buildouts Placeholder"/>
    <x v="53"/>
    <x v="1158"/>
    <x v="1152"/>
    <s v="Electric General Plant"/>
    <s v="General Offices"/>
    <s v="ECC Office"/>
    <s v="Adv Dist Infrastructure (ADI)"/>
    <s v=""/>
    <s v=""/>
    <x v="1"/>
    <x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6"/>
    <s v="2023 COC Equipment Shed"/>
    <x v="53"/>
    <x v="1085"/>
    <x v="1079"/>
    <s v="Electric General Plant"/>
    <s v="Central Service Area"/>
    <s v="CSA - Small Tools"/>
    <s v=""/>
    <s v=""/>
    <s v=""/>
    <x v="1"/>
    <x v="13"/>
    <n v="0"/>
    <n v="0"/>
    <n v="17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000"/>
  </r>
  <r>
    <s v="Standard Close"/>
    <s v="PRE-10205"/>
    <s v="Trans Insulators Replcmnt Program"/>
    <x v="53"/>
    <x v="1159"/>
    <x v="1153"/>
    <s v="Electric General Plant"/>
    <s v="General Offices"/>
    <s v="ECC Office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00.01"/>
    <n v="8333.3300000000163"/>
    <n v="8333.3300000000163"/>
    <n v="8333.3300000000163"/>
    <n v="0"/>
  </r>
  <r>
    <s v="Standard Close"/>
    <s v="PRE-10206"/>
    <s v="Trans Tower Lines (Refurb &amp; Replace"/>
    <x v="53"/>
    <x v="1160"/>
    <x v="1154"/>
    <s v="Electric General Plant"/>
    <s v="General Offices"/>
    <s v="ECC Office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0000.0100000026"/>
    <n v="83333.330000000075"/>
    <n v="83333.330000000075"/>
    <n v="83333.330000000075"/>
    <n v="0"/>
  </r>
  <r>
    <s v="Manual Blanket"/>
    <s v="NCP-04441"/>
    <s v="ED-NCP-Office Equip &amp; Furniture"/>
    <x v="54"/>
    <x v="1077"/>
    <x v="1071"/>
    <s v="Electric General Plant"/>
    <s v="General Offices"/>
    <s v="Energy Control Center - Office"/>
    <s v="Blanket"/>
    <s v=""/>
    <s v=""/>
    <x v="1"/>
    <x v="0"/>
    <n v="0"/>
    <n v="0"/>
    <n v="42.83"/>
    <n v="636.51"/>
    <n v="778.75999999999988"/>
    <n v="5592.8600000000006"/>
    <n v="17779.04"/>
    <n v="378.45999999999913"/>
    <n v="1785.0499999999993"/>
    <n v="1245.4000000000015"/>
    <n v="2993.1800000000003"/>
    <n v="10568.969999999998"/>
    <n v="28782.25"/>
    <n v="0"/>
    <n v="43.470000000001164"/>
    <n v="646.05000000000291"/>
    <n v="790.42999999999302"/>
    <n v="5676.7599999999948"/>
    <n v="18045.72"/>
    <n v="384.13999999999942"/>
    <n v="1811.820000000007"/>
    <n v="1264.0800000000017"/>
    <n v="3038.0800000000017"/>
    <n v="10727.490000000005"/>
    <n v="29213.98000000001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73072.52999999974"/>
  </r>
  <r>
    <s v="Standard Close"/>
    <s v="NCP-15968"/>
    <s v="NCP General Equipment 2026"/>
    <x v="54"/>
    <x v="1161"/>
    <x v="1155"/>
    <s v="Electric General Plant"/>
    <s v="General Offices"/>
    <s v="(blank)"/>
    <s v="Blanket"/>
    <s v=""/>
    <s v=""/>
    <x v="1"/>
    <x v="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NCP-15969"/>
    <s v="NCP Furnishings 2026"/>
    <x v="54"/>
    <x v="1162"/>
    <x v="1156"/>
    <s v="Electric General Plant"/>
    <s v="General Office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57"/>
    <s v="Furniture &amp; Equip Accounting 2024"/>
    <x v="54"/>
    <x v="1163"/>
    <x v="1157"/>
    <s v="Electric General Plant"/>
    <s v="General Offices"/>
    <s v="TECO Plaza - Office"/>
    <s v="None"/>
    <s v=""/>
    <s v=""/>
    <x v="1"/>
    <x v="35"/>
    <n v="0"/>
    <n v="0"/>
    <n v="0"/>
    <n v="0"/>
    <n v="0"/>
    <n v="0"/>
    <n v="0"/>
    <n v="0"/>
    <n v="0"/>
    <n v="0"/>
    <n v="0"/>
    <n v="45833.329999999987"/>
    <n v="416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Manual Blanket"/>
    <s v="NCP-16058"/>
    <s v="Furniture &amp; Equip Accounting 2025"/>
    <x v="54"/>
    <x v="1164"/>
    <x v="1158"/>
    <s v="Electric General Plant"/>
    <s v="General Offices"/>
    <s v="TECO Plaza - Office"/>
    <s v="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2500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059"/>
    <s v="Furniture &amp; Equip Accounting 2026"/>
    <x v="54"/>
    <x v="1165"/>
    <x v="1159"/>
    <s v="Electric General Plant"/>
    <s v="General Offices"/>
    <s v="TECO Plaza - Office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382"/>
    <s v="Furniture &amp; Equip Accounting 2027"/>
    <x v="54"/>
    <x v="1166"/>
    <x v="1160"/>
    <s v="Electric General Plant"/>
    <s v="General Offices"/>
    <s v="TECO Plaza - Office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100000"/>
  </r>
  <r>
    <s v="Standard Close"/>
    <s v="NCP-16496"/>
    <s v="IT Computers - Asset Mgmnt 2026"/>
    <x v="54"/>
    <x v="1167"/>
    <x v="1161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497"/>
    <s v="IT Computers - Asset Mgmnt 2027"/>
    <x v="54"/>
    <x v="1168"/>
    <x v="1162"/>
    <s v="Electric General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100000"/>
  </r>
  <r>
    <s v="Standard Close"/>
    <s v="NCP-16588"/>
    <s v="UAV Capability Use Case"/>
    <x v="54"/>
    <x v="1169"/>
    <x v="1163"/>
    <s v="Electric General Plant"/>
    <s v="General Offices"/>
    <s v="(blank)"/>
    <s v=""/>
    <s v=""/>
    <s v=""/>
    <x v="1"/>
    <x v="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4999.9899999974"/>
    <n v="41666.669999999925"/>
    <n v="41666.669999999925"/>
    <n v="41666.669999999925"/>
    <n v="0"/>
  </r>
  <r>
    <s v="Manual Blanket"/>
    <s v="NCP-16758"/>
    <s v="HR Equip 2028"/>
    <x v="54"/>
    <x v="1170"/>
    <x v="1164"/>
    <s v="Electric General Plant"/>
    <s v="General Offices"/>
    <s v="(blank)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  <n v="0"/>
  </r>
  <r>
    <s v="Manual Blanket"/>
    <s v="NCP-16778"/>
    <s v="Furni. and Equip Acct 2028"/>
    <x v="54"/>
    <x v="1171"/>
    <x v="1165"/>
    <s v="Electric General Plant"/>
    <s v="General Offices"/>
    <s v="TECO Plaza - Office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</r>
  <r>
    <s v="Manual Blanket"/>
    <s v="NCP-16842"/>
    <s v="BB 5&amp;6 HEP Life Management Program"/>
    <x v="54"/>
    <x v="1172"/>
    <x v="1166"/>
    <s v="Electric General Plant"/>
    <s v="Big Bend Station"/>
    <s v="(blank)"/>
    <s v=""/>
    <s v=""/>
    <s v=""/>
    <x v="1"/>
    <x v="0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.00000000001"/>
  </r>
  <r>
    <s v="Manual Blanket"/>
    <s v="NCP-16843"/>
    <s v="BB5 HRSG Acoustic Monitoring System"/>
    <x v="54"/>
    <x v="1173"/>
    <x v="1167"/>
    <s v="Electric General Plant"/>
    <s v="Big Bend Station"/>
    <s v="(blank)"/>
    <s v=""/>
    <s v=""/>
    <s v=""/>
    <x v="1"/>
    <x v="0"/>
    <n v="0"/>
    <n v="0"/>
    <n v="0"/>
    <n v="0"/>
    <n v="0"/>
    <n v="0"/>
    <n v="0"/>
    <n v="0"/>
    <n v="0"/>
    <n v="0"/>
    <n v="0"/>
    <n v="0"/>
    <n v="0"/>
    <n v="12500"/>
    <n v="12500"/>
    <n v="12500"/>
    <n v="12500"/>
    <n v="12500"/>
    <n v="12500"/>
    <n v="12500"/>
    <n v="12500"/>
    <n v="12500"/>
    <n v="12500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Manual Blanket"/>
    <s v="NCP-04440"/>
    <s v="ED-NCP-Office Equip-PCs &amp; Servers"/>
    <x v="55"/>
    <x v="1174"/>
    <x v="1168"/>
    <s v="Electric General Plant"/>
    <s v="General Offices"/>
    <s v="Energy Control Center - Office"/>
    <s v="Blanket"/>
    <s v=""/>
    <s v=""/>
    <x v="1"/>
    <x v="0"/>
    <n v="0"/>
    <n v="178.13"/>
    <n v="608.58000000000004"/>
    <n v="1235.6400000000001"/>
    <n v="1872.3300000000002"/>
    <n v="17.289999999999964"/>
    <n v="17.289999999999964"/>
    <n v="8250.7000000000007"/>
    <n v="276.05999999999949"/>
    <n v="1524.3400000000001"/>
    <n v="749.6200000000008"/>
    <n v="906.01000000000022"/>
    <n v="7891.7799999999988"/>
    <n v="180.79999999999927"/>
    <n v="617.70999999999913"/>
    <n v="1254.1699999999983"/>
    <n v="1900.4099999999999"/>
    <n v="17.549999999999272"/>
    <n v="17.549999999999272"/>
    <n v="8374.4600000000028"/>
    <n v="280.19999999999709"/>
    <n v="1547.1999999999971"/>
    <n v="760.86000000000058"/>
    <n v="919.59999999999854"/>
    <n v="8010.1600000000035"/>
    <n v="2371.2699999999968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699999999895"/>
    <n v="104318.92000000009"/>
  </r>
  <r>
    <s v="Manual Blanket"/>
    <s v="NCP-05000"/>
    <s v="Cust Serv-Offc Equip-PC's &amp; Servers"/>
    <x v="55"/>
    <x v="1175"/>
    <x v="1169"/>
    <s v="Electric General Plant"/>
    <s v="General Offices"/>
    <s v="Data Center - Ybor"/>
    <s v="Blanket"/>
    <s v=""/>
    <s v=""/>
    <x v="3"/>
    <x v="0"/>
    <n v="0"/>
    <n v="12500"/>
    <n v="12500"/>
    <n v="12500"/>
    <n v="12500"/>
    <n v="12500"/>
    <n v="12500"/>
    <n v="12500"/>
    <n v="12500"/>
    <n v="12500"/>
    <n v="12500"/>
    <n v="12500"/>
    <n v="125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47716.739999999991"/>
    <n v="47716.660000000033"/>
    <n v="47716.660000000033"/>
    <n v="47716.660000000033"/>
    <n v="47716.660000000033"/>
    <n v="47716.660000000033"/>
    <n v="47716.660000000033"/>
    <n v="47716.659999999916"/>
    <n v="47716.659999999916"/>
    <n v="47716.659999999916"/>
    <n v="47716.659999999916"/>
    <n v="48116.659999999916"/>
    <n v="47716.739999999991"/>
    <n v="47716.659999999916"/>
    <n v="47716.659999999916"/>
    <n v="47716.659999999916"/>
    <n v="47716.659999999916"/>
    <n v="47716.659999999916"/>
    <n v="47716.659999999916"/>
    <n v="47716.659999999916"/>
    <n v="47716.659999999916"/>
    <n v="47716.659999999916"/>
    <n v="47716.659999999916"/>
    <n v="48116.659999999916"/>
    <n v="1322999.9999999998"/>
  </r>
  <r>
    <s v="Standard Close"/>
    <s v="NCP-06501"/>
    <s v="NetBackup Upgrade"/>
    <x v="55"/>
    <x v="1176"/>
    <x v="1170"/>
    <s v="Electric General Plant"/>
    <s v="General Offices"/>
    <s v="Data Center - Ybor"/>
    <s v="None"/>
    <s v=""/>
    <s v=""/>
    <x v="1"/>
    <x v="3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07453"/>
    <s v="Pretty Good Privacy (PGP) Repl 2026"/>
    <x v="55"/>
    <x v="1177"/>
    <x v="1171"/>
    <s v="Electric General Plant"/>
    <s v="General Offices"/>
    <s v="Dade City Operations - Office"/>
    <s v="None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"/>
  </r>
  <r>
    <s v="Monthly Close"/>
    <s v="NCP-12127"/>
    <s v="Clean Energy &amp; Emerging Tech Cap"/>
    <x v="55"/>
    <x v="1178"/>
    <x v="1172"/>
    <s v="Electric Other Production Plant"/>
    <s v="Other Structures"/>
    <s v="MISCELLANEOUS"/>
    <s v="Blanket"/>
    <s v=""/>
    <s v=""/>
    <x v="1"/>
    <x v="0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16666.630000000005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30000000005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800000.00000000047"/>
  </r>
  <r>
    <s v="Monthly Close"/>
    <s v="NCP-12374"/>
    <s v="CE Carryover Projects"/>
    <x v="55"/>
    <x v="1179"/>
    <x v="1173"/>
    <s v="Electric General Plant"/>
    <s v="General Offices"/>
    <s v="(blank)"/>
    <s v="None"/>
    <s v=""/>
    <s v=""/>
    <x v="3"/>
    <x v="0"/>
    <n v="0"/>
    <n v="0"/>
    <n v="0"/>
    <n v="0"/>
    <n v="0"/>
    <n v="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1500000"/>
  </r>
  <r>
    <s v="Standard Close"/>
    <s v="NCP-12408"/>
    <s v="CE Council Intiatives 2025"/>
    <x v="55"/>
    <x v="1180"/>
    <x v="1174"/>
    <s v="Electric General Plant"/>
    <s v="General Offices"/>
    <s v="(blank)"/>
    <s v="None"/>
    <s v=""/>
    <s v=""/>
    <x v="3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999999998"/>
  </r>
  <r>
    <s v="Standard Close"/>
    <s v="NCP-15830"/>
    <s v="Cloud Strategy Implementation 2025"/>
    <x v="55"/>
    <x v="1181"/>
    <x v="1175"/>
    <s v="Electric General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5845"/>
    <s v="Replace Network Printers 2024"/>
    <x v="55"/>
    <x v="1182"/>
    <x v="1176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"/>
  </r>
  <r>
    <s v="Standard Close"/>
    <s v="NCP-15849"/>
    <s v="IT Computers - Asset Mgmnt 2024"/>
    <x v="55"/>
    <x v="1183"/>
    <x v="1177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</r>
  <r>
    <s v="Standard Close"/>
    <s v="NCP-15850"/>
    <s v="IT Computers - Asset Mgmnt 2025"/>
    <x v="55"/>
    <x v="1184"/>
    <x v="1178"/>
    <s v="Electric General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5928"/>
    <s v="IVR/CCM 2024"/>
    <x v="55"/>
    <x v="1185"/>
    <x v="1179"/>
    <s v="Electric General Plant"/>
    <s v="General Offices"/>
    <s v="TECO Plaza - Office"/>
    <s v="Technology"/>
    <s v=""/>
    <s v=""/>
    <x v="3"/>
    <x v="3"/>
    <n v="0"/>
    <n v="0"/>
    <n v="0"/>
    <n v="0"/>
    <n v="0"/>
    <n v="0"/>
    <n v="0"/>
    <n v="0"/>
    <n v="0"/>
    <n v="0"/>
    <n v="0"/>
    <n v="0"/>
    <n v="335000.03999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.03999999986"/>
  </r>
  <r>
    <s v="Standard Close"/>
    <s v="NCP-15929"/>
    <s v="IVR/CCM 2025"/>
    <x v="55"/>
    <x v="1186"/>
    <x v="1180"/>
    <s v="Electric General Plant"/>
    <s v="General Offices"/>
    <s v="TECO Plaza - Office"/>
    <s v="None"/>
    <s v=""/>
    <s v=""/>
    <x v="3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.99999999994"/>
  </r>
  <r>
    <s v="Standard Close"/>
    <s v="NCP-15971"/>
    <s v="Tools - Fac Services BUDGET 26-29"/>
    <x v="55"/>
    <x v="1187"/>
    <x v="1181"/>
    <s v="Electric General Plant"/>
    <s v="Operation Centers"/>
    <s v="Central Operations Center - Common Grounds"/>
    <s v="Blanket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73"/>
    <s v="Tools - Facility Services 2026"/>
    <x v="55"/>
    <x v="1188"/>
    <x v="1182"/>
    <s v="Electric General Plant"/>
    <s v="Operation Centers"/>
    <s v="Central Operations Center - Common Grounds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"/>
  </r>
  <r>
    <s v="Standard Close"/>
    <s v="NCP-16064"/>
    <s v="CE Council Initiatives 2026"/>
    <x v="55"/>
    <x v="1189"/>
    <x v="1183"/>
    <s v="Electric General Plant"/>
    <s v="General Offices"/>
    <s v="(blank)"/>
    <s v="None"/>
    <s v=""/>
    <s v=""/>
    <x v="1"/>
    <x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5"/>
  </r>
  <r>
    <s v="Standard Close"/>
    <s v="NCP-16065"/>
    <s v="CE Strategy Digitilization 2026"/>
    <x v="55"/>
    <x v="1190"/>
    <x v="1184"/>
    <s v="Electric General Plant"/>
    <s v="General Offices"/>
    <s v="(blank)"/>
    <s v="None"/>
    <s v=""/>
    <s v=""/>
    <x v="1"/>
    <x v="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0"/>
  </r>
  <r>
    <s v="Standard Close"/>
    <s v="NCP-16787"/>
    <s v="IT Computers - Asset Mgmnt 2028"/>
    <x v="55"/>
    <x v="1191"/>
    <x v="1185"/>
    <s v="Electric General Plant"/>
    <s v="General Offices"/>
    <s v="TECO Plaza - Office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</r>
  <r>
    <s v="Standard Close"/>
    <s v="A2874540"/>
    <s v="CIENA 6500 DWDM 400Ge"/>
    <x v="56"/>
    <x v="1192"/>
    <x v="1186"/>
    <s v="Electric General Plant"/>
    <s v="Operation Centers"/>
    <s v="Eastern Operations Center - Telecom Facility"/>
    <s v=""/>
    <s v=""/>
    <s v=""/>
    <x v="1"/>
    <x v="4"/>
    <n v="0"/>
    <n v="0"/>
    <n v="0"/>
    <n v="0"/>
    <n v="0"/>
    <n v="0"/>
    <n v="446059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6059.35000000003"/>
  </r>
  <r>
    <s v="Standard Close"/>
    <s v="D0091548"/>
    <s v="DFARS Network Segmentation - HW"/>
    <x v="56"/>
    <x v="16"/>
    <x v="16"/>
    <s v="Electric General Plant"/>
    <s v="General Offices"/>
    <s v="Data Center - Ybor"/>
    <s v="Technology"/>
    <s v=""/>
    <s v=""/>
    <x v="1"/>
    <x v="13"/>
    <n v="0"/>
    <n v="0"/>
    <n v="62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0"/>
  </r>
  <r>
    <s v="Standard Close"/>
    <s v="D0091550"/>
    <s v="CSF NAC &amp; Segmentation - HW"/>
    <x v="56"/>
    <x v="16"/>
    <x v="16"/>
    <s v="Electric General Plant"/>
    <s v="General Offices"/>
    <s v="Data Center - Ybor"/>
    <s v="Technology"/>
    <s v=""/>
    <s v=""/>
    <x v="1"/>
    <x v="13"/>
    <n v="0"/>
    <n v="0"/>
    <n v="337828.9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828.97000000003"/>
  </r>
  <r>
    <s v="Manual Blanket"/>
    <s v="D0100811"/>
    <s v="Asset Management HW Blanket:2022"/>
    <x v="56"/>
    <x v="1193"/>
    <x v="1187"/>
    <s v="Electric General Plant"/>
    <s v="General Offices"/>
    <s v="TECO Plaza - Office"/>
    <s v="Blanket"/>
    <s v=""/>
    <s v=""/>
    <x v="1"/>
    <x v="0"/>
    <n v="0"/>
    <n v="9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99"/>
  </r>
  <r>
    <s v="Standard Close"/>
    <s v="D0101041"/>
    <s v="EMS Upgrade Hardware"/>
    <x v="56"/>
    <x v="9"/>
    <x v="9"/>
    <s v="Electric General Plant"/>
    <s v="General Offices"/>
    <s v="Energy Control Center - Office"/>
    <s v="Bearss Operations Center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99966.2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99966.2199999997"/>
  </r>
  <r>
    <s v="Standard Close"/>
    <s v="D0101181"/>
    <s v="Firewall Equip Upgd HW TEC 2023"/>
    <x v="56"/>
    <x v="1194"/>
    <x v="1188"/>
    <s v="Electric General Plant"/>
    <s v="General Offices"/>
    <s v="Data Center - Ybor"/>
    <s v="Blanket"/>
    <s v=""/>
    <s v=""/>
    <x v="1"/>
    <x v="13"/>
    <n v="0"/>
    <n v="0"/>
    <n v="13120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08.72"/>
  </r>
  <r>
    <s v="Standard Close"/>
    <s v="D0101203"/>
    <s v="NtwrkTransport Cptl LAN/WAN HW 2023"/>
    <x v="56"/>
    <x v="1195"/>
    <x v="1189"/>
    <s v="Electric General Plant"/>
    <s v="General Offices"/>
    <s v="Data Center - Ybor"/>
    <s v="Blanket"/>
    <s v=""/>
    <s v=""/>
    <x v="1"/>
    <x v="24"/>
    <n v="0"/>
    <n v="0"/>
    <n v="0"/>
    <n v="0"/>
    <n v="143985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9859.54"/>
  </r>
  <r>
    <s v="Standard Close"/>
    <s v="D0101209"/>
    <s v="HPE HW Upgrades for ES 2023"/>
    <x v="56"/>
    <x v="1196"/>
    <x v="1190"/>
    <s v="Electric General Plant"/>
    <s v="General Offices"/>
    <s v="Data Center - Ybor"/>
    <s v=""/>
    <s v=""/>
    <s v=""/>
    <x v="1"/>
    <x v="0"/>
    <n v="0"/>
    <n v="127479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794.71"/>
  </r>
  <r>
    <s v="Standard Close"/>
    <s v="D0101434"/>
    <s v="Storm Assist Upgrade Hardware"/>
    <x v="56"/>
    <x v="45"/>
    <x v="45"/>
    <s v="Electric General Plant"/>
    <s v="General Offices"/>
    <s v="Data Center - Ybor"/>
    <s v="Technology"/>
    <s v=""/>
    <s v=""/>
    <x v="1"/>
    <x v="16"/>
    <n v="0"/>
    <n v="0"/>
    <n v="0"/>
    <n v="38389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892.04"/>
  </r>
  <r>
    <s v="Standard Close"/>
    <s v="D0101446"/>
    <s v="IT Computers - Asset Mgmnt 2023"/>
    <x v="56"/>
    <x v="1197"/>
    <x v="1191"/>
    <s v="Electric General Plant"/>
    <s v="General Offices"/>
    <s v="Data Center - Ybor"/>
    <s v="Blanket"/>
    <s v=""/>
    <s v=""/>
    <x v="1"/>
    <x v="0"/>
    <n v="0"/>
    <n v="12275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50.36"/>
  </r>
  <r>
    <s v="Standard Close"/>
    <s v="D0101594"/>
    <s v="5644 In-building Mobile Signal 2023"/>
    <x v="56"/>
    <x v="1198"/>
    <x v="1192"/>
    <s v="Electric General Plant"/>
    <s v="General Offices"/>
    <s v="Data Center - Ybor"/>
    <s v=""/>
    <s v=""/>
    <s v=""/>
    <x v="1"/>
    <x v="0"/>
    <n v="0"/>
    <n v="71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476"/>
  </r>
  <r>
    <s v="Standard Close"/>
    <s v="NCP-15824"/>
    <s v="PC Hardware Refresh 2026/2027"/>
    <x v="56"/>
    <x v="1199"/>
    <x v="1193"/>
    <s v="Electric General Plant"/>
    <s v="General Offices"/>
    <s v="(blank)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86000"/>
    <n v="0"/>
    <n v="0"/>
    <n v="0"/>
    <n v="0"/>
    <n v="0"/>
    <n v="0"/>
    <n v="0"/>
    <n v="0"/>
    <n v="0"/>
    <n v="0"/>
    <n v="0"/>
    <n v="0"/>
    <n v="7486000"/>
  </r>
  <r>
    <s v="Standard Close"/>
    <s v="NCP-15840"/>
    <s v="SQL Server Upgrades 2025"/>
    <x v="56"/>
    <x v="1200"/>
    <x v="1194"/>
    <s v="Electric General Plant"/>
    <s v="General Offices"/>
    <s v="Data Center - Ybor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</r>
  <r>
    <s v="Standard Close"/>
    <s v="NCP-15867"/>
    <s v="IT - Misc Hardware 2024"/>
    <x v="56"/>
    <x v="1201"/>
    <x v="1195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</r>
  <r>
    <s v="Standard Close"/>
    <s v="NCP-15868"/>
    <s v="IT - Misc Hardware 2025"/>
    <x v="56"/>
    <x v="1202"/>
    <x v="1196"/>
    <s v="Electric General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</r>
  <r>
    <s v="Standard Close"/>
    <s v="NCP-15891"/>
    <s v="Expand SAN Storage 2024"/>
    <x v="56"/>
    <x v="1203"/>
    <x v="1197"/>
    <s v="Electric Intangible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16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2000"/>
  </r>
  <r>
    <s v="Standard Close"/>
    <s v="NCP-15892"/>
    <s v="Expand SAN Storage 2025"/>
    <x v="56"/>
    <x v="1204"/>
    <x v="1198"/>
    <s v="Electric Intangible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</r>
  <r>
    <s v="Standard Close"/>
    <s v="NCP-15894"/>
    <s v="NtwrkTransport Cptl LAN/WAN 2024"/>
    <x v="56"/>
    <x v="1205"/>
    <x v="1199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15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5000"/>
  </r>
  <r>
    <s v="Standard Close"/>
    <s v="NCP-15895"/>
    <s v="NtwrkTransport Cptl LAN/WAN 2025"/>
    <x v="56"/>
    <x v="1206"/>
    <x v="1200"/>
    <s v="Electric General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CP-15897"/>
    <s v="Network Server Capital 2024"/>
    <x v="56"/>
    <x v="1207"/>
    <x v="1201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21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5000"/>
  </r>
  <r>
    <s v="Standard Close"/>
    <s v="NCP-15898"/>
    <s v="Network Server Capital 2025"/>
    <x v="56"/>
    <x v="1208"/>
    <x v="1202"/>
    <s v="Electric General Plant"/>
    <s v="General Offices"/>
    <s v="Data Center - Ybor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</r>
  <r>
    <s v="Standard Close"/>
    <s v="NCP-15956"/>
    <s v="Upgrd Frwl Shrd Equip FL Ops 2024"/>
    <x v="56"/>
    <x v="1209"/>
    <x v="1203"/>
    <s v="Electric General Plant"/>
    <s v="General Offices"/>
    <s v="Data Center - Ybor"/>
    <s v="Blanket"/>
    <s v=""/>
    <s v=""/>
    <x v="1"/>
    <x v="18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5982"/>
    <s v="Network Server Capital 2026"/>
    <x v="56"/>
    <x v="1210"/>
    <x v="1204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</r>
  <r>
    <s v="Standard Close"/>
    <s v="NCP-15983"/>
    <s v="NtwrkTransport Cptl LAN/WAN 2026"/>
    <x v="56"/>
    <x v="1211"/>
    <x v="1205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CP-15985"/>
    <s v="Expand SAN Storage 2026"/>
    <x v="56"/>
    <x v="1212"/>
    <x v="1206"/>
    <s v="Electric Intangible Plant"/>
    <s v="General Office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</r>
  <r>
    <s v="Standard Close"/>
    <s v="NCP-16042"/>
    <s v="Firewall Equip Upgrd TEC Only 2025"/>
    <x v="56"/>
    <x v="1213"/>
    <x v="1207"/>
    <s v="Electric General Plant"/>
    <s v="General Offices"/>
    <s v="Data Center - Ybor"/>
    <s v="Blanket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043"/>
    <s v="Upgrd Frwl Shrd Equip FL Ops 2025"/>
    <x v="56"/>
    <x v="1214"/>
    <x v="1208"/>
    <s v="Electric General Plant"/>
    <s v="General Offices"/>
    <s v="Data Center - Ybor"/>
    <s v="Blanket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44"/>
    <s v="Upgrd Frwl Shrd Equip FL Ops 2026"/>
    <x v="56"/>
    <x v="1215"/>
    <x v="1209"/>
    <s v="Electric General Plant"/>
    <s v="General Offices"/>
    <s v="Data Center - Ybor"/>
    <s v="Blanket"/>
    <s v=""/>
    <s v=""/>
    <x v="1"/>
    <x v="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300"/>
    <s v="AM Asset Data Population"/>
    <x v="56"/>
    <x v="1216"/>
    <x v="1210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351"/>
    <s v="Expand SAN Storage 2027"/>
    <x v="56"/>
    <x v="1217"/>
    <x v="1211"/>
    <s v="Electric Intangible Plant"/>
    <s v="General Office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  <n v="950000"/>
  </r>
  <r>
    <s v="Standard Close"/>
    <s v="NCP-16353"/>
    <s v="Firewall Equip Upgrd TEC Only 2024"/>
    <x v="56"/>
    <x v="1218"/>
    <x v="1212"/>
    <s v="Electric General Plant"/>
    <s v="General Offices"/>
    <s v="Data Center - Ybor"/>
    <s v="Blanket"/>
    <s v=""/>
    <s v=""/>
    <x v="1"/>
    <x v="3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6356"/>
    <s v="Firewall Equip Upgrd TEC Only 2026"/>
    <x v="56"/>
    <x v="1219"/>
    <x v="1213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357"/>
    <s v="Firewall Equip Upgrd TEC Only 2027"/>
    <x v="56"/>
    <x v="1220"/>
    <x v="1214"/>
    <s v="Electric General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400000"/>
  </r>
  <r>
    <s v="Standard Close"/>
    <s v="NCP-16367"/>
    <s v="NtwrkTransport Cptl LAN/WAN 2027"/>
    <x v="56"/>
    <x v="1221"/>
    <x v="1215"/>
    <s v="Electric General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2000000"/>
  </r>
  <r>
    <s v="Standard Close"/>
    <s v="NCP-16373"/>
    <s v="Upgrd Frwl Shrd Equip FL Ops 2027"/>
    <x v="56"/>
    <x v="1222"/>
    <x v="1216"/>
    <s v="Electric General Plant"/>
    <s v="General Offices"/>
    <s v="Data Center - Ybor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100000"/>
  </r>
  <r>
    <s v="Standard Close"/>
    <s v="NCP-16412"/>
    <s v="HR - Equip 2027"/>
    <x v="56"/>
    <x v="1223"/>
    <x v="1217"/>
    <s v="Electric General Plant"/>
    <s v="General Office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  <n v="0"/>
    <n v="0"/>
    <n v="0"/>
    <n v="0"/>
    <n v="0"/>
    <n v="0"/>
    <n v="0"/>
    <n v="0"/>
    <n v="0"/>
    <n v="0"/>
    <n v="0"/>
    <n v="0"/>
    <n v="70000"/>
  </r>
  <r>
    <s v="Standard Close"/>
    <s v="NCP-16476"/>
    <s v="Wireless Infrastructure Refresh 25"/>
    <x v="56"/>
    <x v="1224"/>
    <x v="1218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400"/>
  </r>
  <r>
    <s v="Standard Close"/>
    <s v="NCP-16484"/>
    <s v="UC - Upgrades 2025"/>
    <x v="56"/>
    <x v="1225"/>
    <x v="1219"/>
    <s v="Electric General Plant"/>
    <s v="General Offices"/>
    <s v="(blank)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</r>
  <r>
    <s v="Standard Close"/>
    <s v="NCP-16485"/>
    <s v="UC - Upgrades 2026"/>
    <x v="56"/>
    <x v="1226"/>
    <x v="1220"/>
    <s v="Electric General Plant"/>
    <s v="General Offices"/>
    <s v="(blank)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487"/>
    <s v="UC - Upgrades 2027"/>
    <x v="56"/>
    <x v="1227"/>
    <x v="1221"/>
    <s v="Electric General Plant"/>
    <s v="General Office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300000"/>
  </r>
  <r>
    <s v="Standard Close"/>
    <s v="NCP-16489"/>
    <s v="Collaboration Automation 2025"/>
    <x v="56"/>
    <x v="1228"/>
    <x v="1222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490"/>
    <s v="Collaboration Automation 2026"/>
    <x v="56"/>
    <x v="1229"/>
    <x v="1223"/>
    <s v="Electric General Plant"/>
    <s v="General Offic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491"/>
    <s v="Collaboration Automation 2027"/>
    <x v="56"/>
    <x v="1230"/>
    <x v="1224"/>
    <s v="Electric General Plant"/>
    <s v="General Office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150000"/>
  </r>
  <r>
    <s v="Standard Close"/>
    <s v="NCP-16492"/>
    <s v="Sonexis Conf Bridge Upgrade 2025"/>
    <x v="56"/>
    <x v="1231"/>
    <x v="1225"/>
    <s v="Electric General Plant"/>
    <s v="General Offic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</r>
  <r>
    <s v="Standard Close"/>
    <s v="NCP-16494"/>
    <s v="Disaster Recovery Equip Repl 2027"/>
    <x v="56"/>
    <x v="1232"/>
    <x v="1226"/>
    <s v="Electric General Plant"/>
    <s v="General Office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50000"/>
  </r>
  <r>
    <s v="Standard Close"/>
    <s v="NCP-16499"/>
    <s v="NCP General Equipment 2027"/>
    <x v="56"/>
    <x v="1233"/>
    <x v="1227"/>
    <s v="Electric General Plant"/>
    <s v="Operation Centers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25000"/>
  </r>
  <r>
    <s v="Standard Close"/>
    <s v="NCP-16507"/>
    <s v="Tools - Facility Services 2027"/>
    <x v="56"/>
    <x v="1234"/>
    <x v="1228"/>
    <s v="Electric General Plant"/>
    <s v="Central Service Area"/>
    <s v="(blank)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"/>
    <n v="0"/>
    <n v="0"/>
    <n v="0"/>
    <n v="0"/>
    <n v="0"/>
    <n v="0"/>
    <n v="0"/>
    <n v="0"/>
    <n v="0"/>
    <n v="0"/>
    <n v="0"/>
    <n v="0"/>
    <n v="5000"/>
  </r>
  <r>
    <s v="Standard Close"/>
    <s v="NCP-16511"/>
    <s v="Network Server Capital 2027"/>
    <x v="56"/>
    <x v="1235"/>
    <x v="1229"/>
    <s v="Electric General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  <n v="2100000"/>
  </r>
  <r>
    <s v="Manual Blanket"/>
    <s v="NCP-16546"/>
    <s v="eSOMS LOTO"/>
    <x v="56"/>
    <x v="356"/>
    <x v="355"/>
    <s v="Electric General Plant"/>
    <s v="General Offices"/>
    <s v="(blank)"/>
    <s v=""/>
    <s v=""/>
    <s v=""/>
    <x v="1"/>
    <x v="0"/>
    <n v="0"/>
    <n v="0"/>
    <n v="0"/>
    <n v="0"/>
    <n v="0"/>
    <n v="0"/>
    <n v="0"/>
    <n v="0"/>
    <n v="0"/>
    <n v="0"/>
    <n v="0"/>
    <n v="0"/>
    <n v="0"/>
    <n v="17130.62"/>
    <n v="17130.579999999998"/>
    <n v="17130.580000000002"/>
    <n v="17130.580000000002"/>
    <n v="17130.580000000002"/>
    <n v="17130.580000000002"/>
    <n v="17130.580000000002"/>
    <n v="17130.579999999987"/>
    <n v="17130.580000000016"/>
    <n v="17130.580000000016"/>
    <n v="17130.580000000016"/>
    <n v="17130.58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567.00000000006"/>
  </r>
  <r>
    <s v="Standard Close"/>
    <s v="NCP-16707"/>
    <s v="Enterprise Data Backup 2028"/>
    <x v="56"/>
    <x v="1236"/>
    <x v="1230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0000"/>
    <n v="0"/>
  </r>
  <r>
    <s v="Standard Close"/>
    <s v="NCP-16709"/>
    <s v="Expand SAN Storage 2028"/>
    <x v="56"/>
    <x v="1237"/>
    <x v="1231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  <n v="0"/>
  </r>
  <r>
    <s v="Standard Close"/>
    <s v="NCP-16710"/>
    <s v="Network Server Capital 2028"/>
    <x v="56"/>
    <x v="1238"/>
    <x v="1232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</r>
  <r>
    <s v="Standard Close"/>
    <s v="NCP-16712"/>
    <s v="InfoBlox Upgrade 2028"/>
    <x v="56"/>
    <x v="1239"/>
    <x v="1233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13"/>
    <s v="Upgrd Frwl Shrd Equip FL Ops 2028"/>
    <x v="56"/>
    <x v="1240"/>
    <x v="1234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</r>
  <r>
    <s v="Standard Close"/>
    <s v="NCP-16720"/>
    <s v="Corporate Systems Refresh 2024"/>
    <x v="56"/>
    <x v="1241"/>
    <x v="1235"/>
    <s v="Electric General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</r>
  <r>
    <s v="Standard Close"/>
    <s v="NCP-16745"/>
    <s v="Security Tools 2028"/>
    <x v="56"/>
    <x v="1242"/>
    <x v="1236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</r>
  <r>
    <s v="Standard Close"/>
    <s v="NCP-16748"/>
    <s v="SOAR - MDR - MSSP 2024"/>
    <x v="56"/>
    <x v="1243"/>
    <x v="1237"/>
    <s v="Electric General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208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605"/>
  </r>
  <r>
    <s v="Standard Close"/>
    <s v="NCP-16750"/>
    <s v="SOAR - MDR - MSSP 2026"/>
    <x v="56"/>
    <x v="1244"/>
    <x v="1238"/>
    <s v="Electric General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</r>
  <r>
    <s v="Standard Close"/>
    <s v="NCP-16751"/>
    <s v="SOAR - MDR - MSSP 2027"/>
    <x v="56"/>
    <x v="1245"/>
    <x v="1239"/>
    <s v="Electric General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  <n v="0"/>
    <n v="0"/>
    <n v="0"/>
    <n v="0"/>
    <n v="0"/>
    <n v="0"/>
    <n v="0"/>
    <n v="0"/>
    <n v="0"/>
    <n v="0"/>
    <n v="0"/>
    <n v="0"/>
    <n v="221060"/>
  </r>
  <r>
    <s v="Standard Close"/>
    <s v="NCP-16769"/>
    <s v="IT - Misc Hardware 2026"/>
    <x v="56"/>
    <x v="1246"/>
    <x v="1240"/>
    <s v="Electric General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</r>
  <r>
    <s v="Standard Close"/>
    <s v="NCP-16782"/>
    <s v="IT - Misc Hardware 2027"/>
    <x v="56"/>
    <x v="1247"/>
    <x v="1241"/>
    <s v="Electric General Plant"/>
    <s v="General Offices"/>
    <s v="Data Center - Ybor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30000"/>
  </r>
  <r>
    <s v="Standard Close"/>
    <s v="NCP-16785"/>
    <s v="SQL Server Upgrades 2028"/>
    <x v="56"/>
    <x v="1248"/>
    <x v="1242"/>
    <s v="Electric General Plant"/>
    <s v="General Offices"/>
    <s v="TECO Plaza - Office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  <n v="0"/>
  </r>
  <r>
    <s v="Standard Close"/>
    <s v="NCP-16786"/>
    <s v="IT - Misc Hardware 2028"/>
    <x v="56"/>
    <x v="1249"/>
    <x v="1243"/>
    <s v="Electric General Plant"/>
    <s v="General Offices"/>
    <s v="TECO Plaza - Office"/>
    <s v="Technology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</r>
  <r>
    <s v="Standard Close"/>
    <s v="A2839830"/>
    <s v="PAR WORK (FLEET ENGINEERING)"/>
    <x v="57"/>
    <x v="1250"/>
    <x v="1244"/>
    <s v="Electric General Plant"/>
    <s v="ED-Transportation"/>
    <s v="ED-Transportation"/>
    <s v="Blanket"/>
    <s v=""/>
    <s v=""/>
    <x v="1"/>
    <x v="13"/>
    <n v="0"/>
    <n v="0"/>
    <n v="1089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990"/>
  </r>
  <r>
    <s v="Standard Close"/>
    <s v="A2892020"/>
    <s v="PAR WORK (FLEET ENGINEERING)"/>
    <x v="57"/>
    <x v="1251"/>
    <x v="1245"/>
    <s v="Electric General Plant"/>
    <s v="ED-Transportation"/>
    <s v="ED-Transportation"/>
    <s v="Blanket"/>
    <s v=""/>
    <s v=""/>
    <x v="1"/>
    <x v="13"/>
    <n v="0"/>
    <n v="0"/>
    <n v="156722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722.33000000002"/>
  </r>
  <r>
    <s v="Standard Close"/>
    <s v="A2892233"/>
    <s v="PAR WORK (FLEET ENGINEERING)"/>
    <x v="57"/>
    <x v="1251"/>
    <x v="1245"/>
    <s v="Electric General Plant"/>
    <s v="ED-Transportation"/>
    <s v="ED-Transportation"/>
    <s v="Blanket"/>
    <s v=""/>
    <s v=""/>
    <x v="1"/>
    <x v="13"/>
    <n v="0"/>
    <n v="0"/>
    <n v="156722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722.33000000002"/>
  </r>
  <r>
    <s v="Manual Blanket"/>
    <s v="A2901351"/>
    <s v="PAR WORK (FLEET ENGINEERING)"/>
    <x v="57"/>
    <x v="1250"/>
    <x v="1244"/>
    <s v="Electric General Plant"/>
    <s v="ED-Transportation"/>
    <s v="ED-Transportation"/>
    <s v="Blanket"/>
    <s v=""/>
    <s v=""/>
    <x v="1"/>
    <x v="0"/>
    <n v="0"/>
    <n v="771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12.22"/>
  </r>
  <r>
    <s v="Manual Blanket"/>
    <s v="A2902552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163998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998.70000000001"/>
  </r>
  <r>
    <s v="Manual Blanket"/>
    <s v="A2902553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22145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450.7"/>
  </r>
  <r>
    <s v="Manual Blanket"/>
    <s v="A2902555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1705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570.7"/>
  </r>
  <r>
    <s v="Manual Blanket"/>
    <s v="A2902557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1705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570.7"/>
  </r>
  <r>
    <s v="Manual Blanket"/>
    <s v="A2902559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22145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450.7"/>
  </r>
  <r>
    <s v="Manual Blanket"/>
    <s v="A2902561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22389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899.30000000002"/>
  </r>
  <r>
    <s v="Manual Blanket"/>
    <s v="A2902562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2398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874.56"/>
  </r>
  <r>
    <s v="Manual Blanket"/>
    <s v="A2902563"/>
    <s v="PAR WORK (FLEET ENGINEERING)"/>
    <x v="57"/>
    <x v="1252"/>
    <x v="1246"/>
    <s v="Electric General Plant"/>
    <s v="ED-Transportation"/>
    <s v="ED-Transportation"/>
    <s v="Blanket"/>
    <s v=""/>
    <s v=""/>
    <x v="1"/>
    <x v="0"/>
    <n v="0"/>
    <n v="2398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874.56"/>
  </r>
  <r>
    <s v="Standard Close"/>
    <s v="D0101776"/>
    <s v="Corp Security Vehicles Blanket"/>
    <x v="57"/>
    <x v="1253"/>
    <x v="1247"/>
    <s v="Electric General Plant"/>
    <s v="Other Structures"/>
    <s v="(blank)"/>
    <s v="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"/>
  </r>
  <r>
    <s v="Manual Blanket"/>
    <s v="NCP-02669"/>
    <s v="V-NCP-Purchases-Heavy"/>
    <x v="57"/>
    <x v="1252"/>
    <x v="1246"/>
    <s v="Electric General Plant"/>
    <s v="ED-Transportation"/>
    <s v="(blank)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355.28"/>
    <n v="675355.25"/>
    <n v="675355.25"/>
    <n v="675355.25000000023"/>
    <n v="675355.25"/>
    <n v="675355.25"/>
    <n v="675355.25"/>
    <n v="675355.25"/>
    <n v="675355.25"/>
    <n v="675355.25"/>
    <n v="675355.25"/>
    <n v="675355.21999999974"/>
    <n v="395416.6799999997"/>
    <n v="395416.66999999993"/>
    <n v="395416.66999999993"/>
    <n v="395416.66999999993"/>
    <n v="395416.66999999993"/>
    <n v="395416.66999999993"/>
    <n v="395416.66999999993"/>
    <n v="395416.66999999993"/>
    <n v="395416.66999999993"/>
    <n v="395416.66999999993"/>
    <n v="395416.66999999993"/>
    <n v="395416.61999999918"/>
    <n v="472112.5"/>
    <n v="472112.5"/>
    <n v="472112.5"/>
    <n v="472112.5"/>
    <n v="472112.5"/>
    <n v="472112.5"/>
    <n v="472112.5"/>
    <n v="472112.5"/>
    <n v="472112.50000000186"/>
    <n v="472112.5"/>
    <n v="472112.5"/>
    <n v="472112.5"/>
    <n v="12849262.999999998"/>
  </r>
  <r>
    <s v="Manual Blanket"/>
    <s v="NCP-04359"/>
    <s v="V-NCP-Purchases-Light"/>
    <x v="57"/>
    <x v="1251"/>
    <x v="1245"/>
    <s v="Electric General Plant"/>
    <s v="ED-Transportation"/>
    <s v="ED-Transportati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083.33"/>
    <n v="382083.33"/>
    <n v="382083.32999999996"/>
    <n v="382083.33000000007"/>
    <n v="382083.33000000007"/>
    <n v="382083.32999999984"/>
    <n v="382083.33000000007"/>
    <n v="382083.33000000007"/>
    <n v="382083.33000000007"/>
    <n v="382083.33000000007"/>
    <n v="382083.32999999961"/>
    <n v="382083.37000000011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7000000011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29999999888"/>
    <n v="6455000.0000000009"/>
  </r>
  <r>
    <s v="Manual Blanket"/>
    <s v="NCP-16654"/>
    <s v="EV Purchases (CE)"/>
    <x v="57"/>
    <x v="1254"/>
    <x v="1248"/>
    <s v="Electric General Plant"/>
    <s v="General Offices"/>
    <s v="TECO Plaza - Office"/>
    <s v=""/>
    <s v=""/>
    <s v=""/>
    <x v="1"/>
    <x v="0"/>
    <n v="0"/>
    <n v="12500"/>
    <n v="12500"/>
    <n v="12500"/>
    <n v="12500"/>
    <n v="12500"/>
    <n v="12500"/>
    <n v="12500"/>
    <n v="12500"/>
    <n v="12500"/>
    <n v="12500"/>
    <n v="12500"/>
    <n v="12500"/>
    <n v="6250"/>
    <n v="6250"/>
    <n v="6250"/>
    <n v="6250"/>
    <n v="6250"/>
    <n v="6250"/>
    <n v="6250"/>
    <n v="6250"/>
    <n v="6250"/>
    <n v="6250"/>
    <n v="6250"/>
    <n v="6250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664999.91999999993"/>
  </r>
  <r>
    <s v="Standard Close"/>
    <s v="A2832770"/>
    <s v="Vehicle purchase"/>
    <x v="58"/>
    <x v="485"/>
    <x v="484"/>
    <s v="Electric Other Production Plant"/>
    <s v="Durrance Solar"/>
    <s v="Durrance Solar"/>
    <s v="Blanket"/>
    <s v=""/>
    <s v=""/>
    <x v="0"/>
    <x v="6"/>
    <n v="0"/>
    <n v="29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.86"/>
  </r>
  <r>
    <s v="Standard Close"/>
    <s v="A2880506"/>
    <s v="Capital - F150 Super Cab 4X4 - Magn"/>
    <x v="58"/>
    <x v="486"/>
    <x v="485"/>
    <s v="Electric Other Production Plant"/>
    <s v="Magnolia Solar"/>
    <s v="Magnolia Solar"/>
    <s v="Blanket"/>
    <s v=""/>
    <s v=""/>
    <x v="0"/>
    <x v="6"/>
    <n v="0"/>
    <n v="63408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408.639999999999"/>
  </r>
  <r>
    <s v="Standard Close"/>
    <s v="A2900115"/>
    <s v="Juniper Solar Capital - F150 Super"/>
    <x v="58"/>
    <x v="827"/>
    <x v="825"/>
    <s v="Electric Other Production Plant"/>
    <s v="Juniper Solar"/>
    <s v="Juniper Solar"/>
    <s v=""/>
    <s v=""/>
    <s v=""/>
    <x v="0"/>
    <x v="17"/>
    <n v="0"/>
    <n v="0"/>
    <n v="0"/>
    <n v="0"/>
    <n v="0"/>
    <n v="4866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65.93"/>
  </r>
  <r>
    <s v="Standard Close"/>
    <s v="A2900119"/>
    <s v="Alafia Solar Capital - F150 Super C"/>
    <x v="58"/>
    <x v="829"/>
    <x v="827"/>
    <s v="Electric Other Production Plant"/>
    <s v="Alafia Solar"/>
    <s v="Alafia Solar"/>
    <s v=""/>
    <s v=""/>
    <s v=""/>
    <x v="0"/>
    <x v="17"/>
    <n v="0"/>
    <n v="0"/>
    <n v="0"/>
    <n v="0"/>
    <n v="0"/>
    <n v="6039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394.83"/>
  </r>
  <r>
    <s v="Standard Close"/>
    <s v="A2900121"/>
    <s v="Dover Solar Capital - UTV"/>
    <x v="58"/>
    <x v="828"/>
    <x v="826"/>
    <s v="Electric Other Production Plant"/>
    <s v="Dover Solar"/>
    <s v="Dover Solar"/>
    <s v=""/>
    <s v=""/>
    <s v=""/>
    <x v="0"/>
    <x v="17"/>
    <n v="0"/>
    <n v="0"/>
    <n v="0"/>
    <n v="0"/>
    <n v="0"/>
    <n v="1932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22.04"/>
  </r>
  <r>
    <s v="Standard Close"/>
    <s v="A2900126"/>
    <s v="Alafia Solar Capital - UTV"/>
    <x v="58"/>
    <x v="829"/>
    <x v="827"/>
    <s v="Electric Other Production Plant"/>
    <s v="Alafia Solar"/>
    <s v="Alafia Solar"/>
    <s v=""/>
    <s v=""/>
    <s v=""/>
    <x v="0"/>
    <x v="17"/>
    <n v="0"/>
    <n v="0"/>
    <n v="0"/>
    <n v="0"/>
    <n v="0"/>
    <n v="162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51.04"/>
  </r>
  <r>
    <s v="Standard Close"/>
    <s v="A2900133"/>
    <s v="BB2 Solar Capital - UTV"/>
    <x v="58"/>
    <x v="820"/>
    <x v="818"/>
    <s v="Electric Other Production Plant"/>
    <s v="Big Bend II Solar"/>
    <s v="Big Bend II Solar"/>
    <s v="Blanket"/>
    <s v=""/>
    <s v=""/>
    <x v="0"/>
    <x v="17"/>
    <n v="0"/>
    <n v="0"/>
    <n v="0"/>
    <n v="0"/>
    <n v="0"/>
    <n v="1890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01.04"/>
  </r>
  <r>
    <s v="Standard Close"/>
    <s v="A2900137"/>
    <s v="Bonnie Mine Solar Capital - UTV"/>
    <x v="58"/>
    <x v="811"/>
    <x v="809"/>
    <s v="Electric Other Production Plant"/>
    <s v="Bonnie Mine Solar"/>
    <s v="Bonnie Mine Solar"/>
    <s v="Blanket"/>
    <s v=""/>
    <s v=""/>
    <x v="0"/>
    <x v="17"/>
    <n v="0"/>
    <n v="0"/>
    <n v="0"/>
    <n v="0"/>
    <n v="0"/>
    <n v="1890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01.04"/>
  </r>
  <r>
    <s v="Standard Close"/>
    <s v="A2900138"/>
    <s v="Peace Creek Solar Capital - UTV"/>
    <x v="58"/>
    <x v="804"/>
    <x v="802"/>
    <s v="Electric Other Production Plant"/>
    <s v="Peace Creek Solar"/>
    <s v="Peace Creek Solar"/>
    <s v="Blanket"/>
    <s v=""/>
    <s v=""/>
    <x v="0"/>
    <x v="17"/>
    <n v="0"/>
    <n v="0"/>
    <n v="0"/>
    <n v="0"/>
    <n v="0"/>
    <n v="162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51.04"/>
  </r>
  <r>
    <s v="Standard Close"/>
    <s v="A2900142"/>
    <s v="Payne Creek Solar Capital - UTV"/>
    <x v="58"/>
    <x v="818"/>
    <x v="816"/>
    <s v="Electric Other Production Plant"/>
    <s v="Payne Creek Solar"/>
    <s v="Payne Creek Solar"/>
    <s v="Blanket"/>
    <s v=""/>
    <s v=""/>
    <x v="0"/>
    <x v="17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41.54"/>
  </r>
  <r>
    <s v="Standard Close"/>
    <s v="A2900146"/>
    <s v="Laurel Oaks Solar Capital - UTV"/>
    <x v="58"/>
    <x v="825"/>
    <x v="823"/>
    <s v="Electric Other Production Plant"/>
    <s v="Laurel Oaks Solar"/>
    <s v="Laurel Oaks Solar"/>
    <s v="Blanket"/>
    <s v=""/>
    <s v=""/>
    <x v="0"/>
    <x v="17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41.54"/>
  </r>
  <r>
    <s v="Standard Close"/>
    <s v="A2900147"/>
    <s v="Magnolia Solar Capital - UTV"/>
    <x v="58"/>
    <x v="819"/>
    <x v="817"/>
    <s v="Electric Other Production Plant"/>
    <s v="Magnolia Solar"/>
    <s v="Magnolia Solar"/>
    <s v="Blanket"/>
    <s v=""/>
    <s v=""/>
    <x v="0"/>
    <x v="17"/>
    <n v="0"/>
    <n v="0"/>
    <n v="0"/>
    <n v="0"/>
    <n v="0"/>
    <n v="2401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12.54"/>
  </r>
  <r>
    <s v="Standard Close"/>
    <s v="A2900149"/>
    <s v="Mountain View Solar Capital - UTV"/>
    <x v="58"/>
    <x v="813"/>
    <x v="811"/>
    <s v="Electric Other Production Plant"/>
    <s v="Mountain View Solar"/>
    <s v="Mountain View Solar"/>
    <s v="Blanket"/>
    <s v=""/>
    <s v=""/>
    <x v="0"/>
    <x v="17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41.54"/>
  </r>
  <r>
    <s v="Standard Close"/>
    <s v="NCP-15775"/>
    <s v="Corp Security Vehicles 2026"/>
    <x v="58"/>
    <x v="1255"/>
    <x v="1249"/>
    <s v="Electric General Plant"/>
    <s v="Other Structur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</r>
  <r>
    <s v="Standard Close"/>
    <s v="NCP-15776"/>
    <s v="Corp Security Vehicles 2027"/>
    <x v="58"/>
    <x v="1256"/>
    <x v="1250"/>
    <s v="Electric General Plant"/>
    <s v="Other Structures"/>
    <s v="(blank)"/>
    <s v="None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  <n v="0"/>
    <n v="0"/>
    <n v="0"/>
    <n v="0"/>
    <n v="0"/>
    <n v="0"/>
    <n v="0"/>
    <n v="0"/>
    <n v="0"/>
    <n v="0"/>
    <n v="0"/>
    <n v="0"/>
    <n v="52000"/>
  </r>
  <r>
    <s v="Standard Close"/>
    <s v="NCP-16780"/>
    <s v="Corp Security Vehicles 2028"/>
    <x v="58"/>
    <x v="1257"/>
    <x v="1251"/>
    <s v="Electric General Plant"/>
    <s v="Other Structures"/>
    <s v="(blank)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  <n v="0"/>
  </r>
  <r>
    <s v="Manual Blanket"/>
    <s v="A2673343"/>
    <s v="Fuels - Tools &amp; Equip - BLKT"/>
    <x v="59"/>
    <x v="1258"/>
    <x v="1252"/>
    <s v="Electric General Plant"/>
    <s v="General Offices"/>
    <s v="TECO Plaza - Office"/>
    <s v="None"/>
    <s v=""/>
    <s v=""/>
    <x v="1"/>
    <x v="0"/>
    <n v="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400000"/>
  </r>
  <r>
    <s v="Standard Close"/>
    <s v="A2868399"/>
    <s v="Balm Battery tools and hand tools"/>
    <x v="59"/>
    <x v="808"/>
    <x v="806"/>
    <s v="Electric General Plant"/>
    <s v="Balm Solar"/>
    <s v="Balm Solar"/>
    <s v="Blanket"/>
    <s v=""/>
    <s v=""/>
    <x v="0"/>
    <x v="6"/>
    <n v="0"/>
    <n v="7757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76.73"/>
  </r>
  <r>
    <s v="Standard Close"/>
    <s v="CRR-17391.1"/>
    <s v="Tools &amp; Material"/>
    <x v="59"/>
    <x v="357"/>
    <x v="356"/>
    <s v="Electric General Plant"/>
    <s v="Big Bend Station"/>
    <s v="BIG BEND COMMON"/>
    <s v="Blanket"/>
    <s v=""/>
    <s v=""/>
    <x v="1"/>
    <x v="6"/>
    <n v="0"/>
    <n v="553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30.74"/>
  </r>
  <r>
    <s v="Manual Blanket"/>
    <s v="NCP-02810"/>
    <s v="T-NCP-Tools &amp; Equipment"/>
    <x v="59"/>
    <x v="1132"/>
    <x v="1126"/>
    <s v="Electric General Plant"/>
    <s v="Operation Centers"/>
    <s v="(blank)"/>
    <s v="Blanket"/>
    <s v=""/>
    <s v=""/>
    <x v="1"/>
    <x v="0"/>
    <n v="0"/>
    <n v="16152.84"/>
    <n v="22422.820000000003"/>
    <n v="66922.39"/>
    <n v="0"/>
    <n v="5270.2200000000012"/>
    <n v="335.94999999999709"/>
    <n v="0"/>
    <n v="14167.540000000008"/>
    <n v="0"/>
    <n v="0"/>
    <n v="0"/>
    <n v="11008.910000000003"/>
    <n v="40062.350000000006"/>
    <n v="55613.19"/>
    <n v="165981.25"/>
    <n v="0"/>
    <n v="13071.229999999981"/>
    <n v="833.21999999997206"/>
    <n v="0"/>
    <n v="35138.400000000023"/>
    <n v="0"/>
    <n v="0"/>
    <n v="0"/>
    <n v="27304.359999999986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799999999464"/>
    <n v="1790.3800000000047"/>
    <n v="1790.3800000000047"/>
    <n v="1790.3800000000047"/>
    <n v="1790.3800000000047"/>
    <n v="1790.3800000000047"/>
    <n v="1790.3800000000047"/>
    <n v="1790.3800000000047"/>
    <n v="1790.3800000000047"/>
    <n v="517253.7900000001"/>
  </r>
  <r>
    <s v="Manual Blanket"/>
    <s v="NCP-02811"/>
    <s v="D-NCP-Tools &amp; Equipment-System Serv"/>
    <x v="59"/>
    <x v="1259"/>
    <x v="1253"/>
    <s v="Electric General Plant"/>
    <s v="System Service"/>
    <s v="System Service"/>
    <s v="Blanket"/>
    <s v=""/>
    <s v=""/>
    <x v="1"/>
    <x v="0"/>
    <n v="0"/>
    <n v="-17119.810000000001"/>
    <n v="18382.240000000002"/>
    <n v="0"/>
    <n v="0"/>
    <n v="0"/>
    <n v="0"/>
    <n v="0"/>
    <n v="0"/>
    <n v="0"/>
    <n v="0"/>
    <n v="12457.07"/>
    <n v="13536.64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3167.6199999999953"/>
    <n v="3167.6199999999953"/>
    <n v="3167.6199999999953"/>
    <n v="3167.6199999999953"/>
    <n v="3167.6199999999953"/>
    <n v="3167.6199999999953"/>
    <n v="3167.6200000000099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185428.97999999992"/>
  </r>
  <r>
    <s v="Manual Blanket"/>
    <s v="NCP-02812"/>
    <s v="D-NCP-Tools &amp; Equipment"/>
    <x v="59"/>
    <x v="1260"/>
    <x v="1254"/>
    <s v="Electric General Plant"/>
    <s v="Distribution Lines"/>
    <s v="(blank)"/>
    <s v="Blanket"/>
    <s v=""/>
    <s v=""/>
    <x v="1"/>
    <x v="0"/>
    <n v="0"/>
    <n v="47641.66"/>
    <n v="47641.66"/>
    <n v="47641.66"/>
    <n v="47641.66"/>
    <n v="47641.66"/>
    <n v="47641.66"/>
    <n v="47641.659999999974"/>
    <n v="47641.660000000033"/>
    <n v="47641.660000000033"/>
    <n v="48141.410000000033"/>
    <n v="47641.660000000033"/>
    <n v="47641.770000000019"/>
    <n v="41683.369999999995"/>
    <n v="41683.329999999958"/>
    <n v="41683.329999999958"/>
    <n v="41683.329999999958"/>
    <n v="41683.329999999958"/>
    <n v="41683.329999999958"/>
    <n v="41683.329999999958"/>
    <n v="41683.329999999958"/>
    <n v="41683.329999999958"/>
    <n v="41683.329999999958"/>
    <n v="41683.329999999958"/>
    <n v="41683.330000000075"/>
    <n v="42541.260000000009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3392.129999999888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4858.549999999814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  <n v="2103601.7799999998"/>
  </r>
  <r>
    <s v="Manual Blanket"/>
    <s v="NCP-02815"/>
    <s v="S-NCP-Tools &amp; Equipment"/>
    <x v="59"/>
    <x v="1261"/>
    <x v="1255"/>
    <s v="Electric General Plant"/>
    <s v="Operation Centers"/>
    <s v="(blank)"/>
    <s v="Blanket"/>
    <s v=""/>
    <s v=""/>
    <x v="1"/>
    <x v="0"/>
    <n v="0"/>
    <n v="144.22999999999999"/>
    <n v="-4074.05"/>
    <n v="2219.64"/>
    <n v="52.470000000000027"/>
    <n v="6375.7199999999993"/>
    <n v="-912.25"/>
    <n v="6200.12"/>
    <n v="17702.32"/>
    <n v="0"/>
    <n v="8924.1500000000015"/>
    <n v="779.38999999999942"/>
    <n v="17100.549999999996"/>
    <n v="144.2300000000032"/>
    <n v="-4074.0500000000029"/>
    <n v="2219.6399999999994"/>
    <n v="52.470000000001164"/>
    <n v="6375.7200000000012"/>
    <n v="-912.25"/>
    <n v="6200.1200000000026"/>
    <n v="17702.319999999992"/>
    <n v="0"/>
    <n v="8924.1499999999942"/>
    <n v="779.38999999999942"/>
    <n v="17100.550000000003"/>
    <n v="12698.729999999996"/>
    <n v="12698.729999999996"/>
    <n v="12698.73000000001"/>
    <n v="12698.73000000001"/>
    <n v="12698.73000000001"/>
    <n v="12698.73000000001"/>
    <n v="12698.73000000001"/>
    <n v="12698.73000000001"/>
    <n v="12698.73000000001"/>
    <n v="12698.73000000001"/>
    <n v="12698.73000000001"/>
    <n v="12698.7300000000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413794.09999999986"/>
  </r>
  <r>
    <s v="Manual Blanket"/>
    <s v="NCP-02816"/>
    <s v="M-NCP-Tools &amp; Equipment"/>
    <x v="59"/>
    <x v="1262"/>
    <x v="1256"/>
    <s v="Electric General Plant"/>
    <s v="Meters"/>
    <s v="Meter Department"/>
    <s v="Blanket"/>
    <s v=""/>
    <s v=""/>
    <x v="1"/>
    <x v="0"/>
    <n v="0"/>
    <n v="83333.37"/>
    <n v="83333.330000000016"/>
    <n v="83333.330000000016"/>
    <n v="83333.330000000016"/>
    <n v="83333.330000000016"/>
    <n v="83333.330000000016"/>
    <n v="83333.330000000016"/>
    <n v="83333.329999999958"/>
    <n v="83333.329999999958"/>
    <n v="83333.329999999958"/>
    <n v="83333.329999999958"/>
    <n v="83333.329999999958"/>
    <n v="-121209.37"/>
    <n v="-121209.32999999996"/>
    <n v="-121209.32999999996"/>
    <n v="-10218.489999999991"/>
    <n v="-121209.33000000002"/>
    <n v="-121209.33000000002"/>
    <n v="97911.839999999967"/>
    <n v="-121209.33000000002"/>
    <n v="-121209.33000000002"/>
    <n v="14335.850000000006"/>
    <n v="-121209.32999999999"/>
    <n v="967645.4800000001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1280460.3199999984"/>
  </r>
  <r>
    <s v="Manual Blanket"/>
    <s v="NCP-02817"/>
    <s v="L-NCP-Tools &amp; Equipment"/>
    <x v="59"/>
    <x v="1263"/>
    <x v="1257"/>
    <s v="Electric General Plant"/>
    <s v="Operation Centers"/>
    <s v="(blank)"/>
    <s v="Blanket"/>
    <s v=""/>
    <s v=""/>
    <x v="5"/>
    <x v="0"/>
    <n v="0"/>
    <n v="4500"/>
    <n v="4500"/>
    <n v="4500"/>
    <n v="4500"/>
    <n v="4500"/>
    <n v="4500"/>
    <n v="4500"/>
    <n v="4500"/>
    <n v="4500"/>
    <n v="4500"/>
    <n v="4500"/>
    <n v="4500"/>
    <n v="4635"/>
    <n v="4635"/>
    <n v="4635"/>
    <n v="4635"/>
    <n v="4635"/>
    <n v="4635"/>
    <n v="4635"/>
    <n v="4635"/>
    <n v="4635"/>
    <n v="4635"/>
    <n v="4635"/>
    <n v="4635"/>
    <n v="4166.6300000000047"/>
    <n v="4166.6699999999983"/>
    <n v="4166.6699999999983"/>
    <n v="4166.6699999999983"/>
    <n v="4166.6699999999983"/>
    <n v="4166.6700000000128"/>
    <n v="4166.6700000000128"/>
    <n v="4166.6700000000128"/>
    <n v="4166.6700000000128"/>
    <n v="4166.6700000000128"/>
    <n v="4166.6700000000128"/>
    <n v="4166.6700000000128"/>
    <n v="4166.6300000000047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300000000047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209620.00000000023"/>
  </r>
  <r>
    <s v="Manual Blanket"/>
    <s v="NCP-04540"/>
    <s v="V-NCP-Tools &amp; Equipment"/>
    <x v="59"/>
    <x v="1250"/>
    <x v="1244"/>
    <s v="Electric General Plant"/>
    <s v="ED-Transportation"/>
    <s v="ED-Transportation"/>
    <s v="Blanket"/>
    <s v=""/>
    <s v=""/>
    <x v="1"/>
    <x v="0"/>
    <n v="0"/>
    <n v="0"/>
    <n v="23463.600000000002"/>
    <n v="259998.31999999998"/>
    <n v="35636.760000000009"/>
    <n v="31176.359999999986"/>
    <n v="0"/>
    <n v="139802.32"/>
    <n v="-11435.409999999974"/>
    <n v="53869.669999999984"/>
    <n v="395604.65"/>
    <n v="17163.589999999967"/>
    <n v="794720.14"/>
    <n v="0"/>
    <n v="17422.389999999898"/>
    <n v="193056.22999999998"/>
    <n v="26461.320000000065"/>
    <n v="23149.340000000084"/>
    <n v="0"/>
    <n v="103807.23000000021"/>
    <n v="-8491.1200000001118"/>
    <n v="39999.790000000037"/>
    <n v="293747.81999999983"/>
    <n v="12744.450000000186"/>
    <n v="590102.54999999981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7000000011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70000000112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70000000112"/>
    <n v="5719000.0000000019"/>
  </r>
  <r>
    <s v="Manual Blanket"/>
    <s v="NCP-10701"/>
    <s v="ST-NCP-Tools &amp; Equipment"/>
    <x v="59"/>
    <x v="1264"/>
    <x v="1258"/>
    <s v="Electric General Plant"/>
    <s v="Other Structures"/>
    <s v="MISCELLANEOUS"/>
    <s v="Blanket"/>
    <s v=""/>
    <s v=""/>
    <x v="1"/>
    <x v="0"/>
    <n v="0"/>
    <n v="750"/>
    <n v="750"/>
    <n v="750"/>
    <n v="750"/>
    <n v="5213.68"/>
    <n v="6087.6399999999994"/>
    <n v="8157.34"/>
    <n v="6586.9500000000007"/>
    <n v="4475.4599999999991"/>
    <n v="3200.4499999999971"/>
    <n v="750"/>
    <n v="-1215.3799999999974"/>
    <n v="0"/>
    <n v="0"/>
    <n v="0"/>
    <n v="0"/>
    <n v="4463.68"/>
    <n v="5337.6399999999994"/>
    <n v="7407.3400000000038"/>
    <n v="5836.9499999999971"/>
    <n v="3725.4599999999991"/>
    <n v="2450.4499999999971"/>
    <n v="0"/>
    <n v="-1965.3799999999974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09564.92000000001"/>
  </r>
  <r>
    <s v="Manual Blanket"/>
    <s v="NCP-16626"/>
    <s v="SPP-NCP-Tools &amp; Equipment"/>
    <x v="59"/>
    <x v="1265"/>
    <x v="1259"/>
    <s v="Electric General Plant"/>
    <s v="General Offices"/>
    <s v="(blank)"/>
    <s v="Blanket"/>
    <s v=""/>
    <s v=""/>
    <x v="1"/>
    <x v="0"/>
    <n v="0"/>
    <n v="20833.37"/>
    <n v="20833.329999999998"/>
    <n v="20833.330000000002"/>
    <n v="20833.330000000002"/>
    <n v="20833.330000000002"/>
    <n v="20833.330000000002"/>
    <n v="20833.330000000002"/>
    <n v="20833.329999999987"/>
    <n v="20833.330000000016"/>
    <n v="20833.330000000016"/>
    <n v="20833.330000000016"/>
    <n v="20833.330000000016"/>
    <n v="20833.369999999995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69999999995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69999999995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69999999995"/>
    <n v="20833.329999999958"/>
    <n v="20833.330000000075"/>
    <n v="20833.330000000075"/>
    <n v="20833.330000000075"/>
    <n v="20833.330000000075"/>
    <n v="20833.330000000075"/>
    <n v="20833.330000000075"/>
    <n v="20833.330000000075"/>
    <n v="20833.330000000075"/>
    <n v="20833.330000000075"/>
    <n v="20833.330000000075"/>
    <n v="999999.9999999993"/>
  </r>
  <r>
    <s v="Standard Close"/>
    <s v="A2825756"/>
    <s v="D/B ESC"/>
    <x v="60"/>
    <x v="1266"/>
    <x v="1260"/>
    <s v="Electric General Plant"/>
    <s v="Other Structures"/>
    <s v="Central Test Lab"/>
    <s v="None"/>
    <s v=""/>
    <s v=""/>
    <x v="1"/>
    <x v="16"/>
    <n v="0"/>
    <n v="0"/>
    <n v="0"/>
    <n v="1818105.72"/>
    <n v="564987.99999999977"/>
    <n v="619030"/>
    <n v="538288"/>
    <n v="1242798"/>
    <n v="1195251"/>
    <n v="1140920"/>
    <n v="1023015"/>
    <n v="890505.99999999907"/>
    <n v="932912"/>
    <n v="975317"/>
    <n v="848102"/>
    <n v="899044"/>
    <n v="986580"/>
    <n v="950731"/>
    <n v="901040"/>
    <n v="779647"/>
    <n v="536040"/>
    <n v="653567"/>
    <n v="194858"/>
    <n v="162070"/>
    <n v="136345"/>
    <n v="40680"/>
    <n v="36982"/>
    <n v="388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05647.719999999"/>
  </r>
  <r>
    <s v="Standard Close"/>
    <s v="A2880571"/>
    <s v="Microwave Digestion System and Fill"/>
    <x v="60"/>
    <x v="1267"/>
    <x v="1261"/>
    <s v="Electric General Plant"/>
    <s v="Other Structures"/>
    <s v="Central Test Lab"/>
    <s v="Blanket"/>
    <s v=""/>
    <s v=""/>
    <x v="1"/>
    <x v="24"/>
    <n v="0"/>
    <n v="0"/>
    <n v="0"/>
    <n v="0"/>
    <n v="74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345"/>
  </r>
  <r>
    <s v="Standard Close"/>
    <s v="A2892456"/>
    <s v="Mettler Toledo Analytical Balance"/>
    <x v="60"/>
    <x v="1267"/>
    <x v="1261"/>
    <s v="Electric General Plant"/>
    <s v="Other Structures"/>
    <s v="Central Test Lab"/>
    <s v="Blanket"/>
    <s v=""/>
    <s v=""/>
    <x v="1"/>
    <x v="13"/>
    <n v="0"/>
    <n v="0"/>
    <n v="1622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27.19"/>
  </r>
  <r>
    <s v="Standard Close"/>
    <s v="A2894157"/>
    <s v="Rudolf Automated Deniometer and Col"/>
    <x v="60"/>
    <x v="1267"/>
    <x v="1261"/>
    <s v="Electric General Plant"/>
    <s v="Other Structures"/>
    <s v="Central Test Lab"/>
    <s v="Blanket"/>
    <s v=""/>
    <s v=""/>
    <x v="1"/>
    <x v="16"/>
    <n v="0"/>
    <n v="0"/>
    <n v="0"/>
    <n v="60155.3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55.340000000004"/>
  </r>
  <r>
    <s v="Standard Close"/>
    <s v="A2895178"/>
    <s v="Retorfit of ICP to run Tx Oil"/>
    <x v="60"/>
    <x v="1267"/>
    <x v="1261"/>
    <s v="Electric General Plant"/>
    <s v="Other Structures"/>
    <s v="Central Test Lab"/>
    <s v="Blanket"/>
    <s v=""/>
    <s v=""/>
    <x v="1"/>
    <x v="16"/>
    <n v="0"/>
    <n v="0"/>
    <n v="0"/>
    <n v="1004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43.24"/>
  </r>
  <r>
    <s v="Standard Close"/>
    <s v="A2897021"/>
    <s v="GC/ECD"/>
    <x v="60"/>
    <x v="1267"/>
    <x v="1261"/>
    <s v="Electric General Plant"/>
    <s v="Other Structures"/>
    <s v="Central Test Lab"/>
    <s v="Blanket"/>
    <s v=""/>
    <s v=""/>
    <x v="1"/>
    <x v="24"/>
    <n v="0"/>
    <n v="0"/>
    <n v="0"/>
    <n v="0"/>
    <n v="4735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53.43"/>
  </r>
  <r>
    <s v="Standard Close"/>
    <s v="A2897184"/>
    <s v="Simple Distillation Manifold"/>
    <x v="60"/>
    <x v="1267"/>
    <x v="1261"/>
    <s v="Electric General Plant"/>
    <s v="Other Structures"/>
    <s v="Central Test Lab"/>
    <s v="Blanket"/>
    <s v=""/>
    <s v=""/>
    <x v="1"/>
    <x v="24"/>
    <n v="0"/>
    <n v="0"/>
    <n v="0"/>
    <n v="0"/>
    <n v="137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6.88"/>
  </r>
  <r>
    <s v="Monthly Close"/>
    <s v="CRR-17118"/>
    <s v="Environmental General Blanket Cap"/>
    <x v="60"/>
    <x v="1268"/>
    <x v="1262"/>
    <s v="Electric Other Production Plant"/>
    <s v="Other Structures"/>
    <s v="MISCELLANEOUS"/>
    <s v="Blanket"/>
    <s v=""/>
    <s v=""/>
    <x v="1"/>
    <x v="0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16666.630000000005"/>
    <n v="16666.670000000013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30000000005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599999.99999999988"/>
  </r>
  <r>
    <s v="Monthly Close"/>
    <s v="CRR-17119"/>
    <s v="Environmental Lab Services Blanket"/>
    <x v="60"/>
    <x v="1267"/>
    <x v="1261"/>
    <s v="Electric Other Production Plant"/>
    <s v="Other Structures"/>
    <s v="Central Test Lab"/>
    <s v="Blanket"/>
    <s v=""/>
    <s v=""/>
    <x v="1"/>
    <x v="0"/>
    <n v="0"/>
    <n v="18333.37"/>
    <n v="18333.329999999998"/>
    <n v="18333.330000000002"/>
    <n v="18333.330000000002"/>
    <n v="18333.330000000002"/>
    <n v="18333.330000000002"/>
    <n v="18333.330000000002"/>
    <n v="18333.329999999987"/>
    <n v="18333.330000000016"/>
    <n v="18333.330000000016"/>
    <n v="18333.330000000016"/>
    <n v="18333.330000000016"/>
    <n v="20000"/>
    <n v="20000"/>
    <n v="20000"/>
    <n v="20000"/>
    <n v="20000"/>
    <n v="20000"/>
    <n v="20000"/>
    <n v="20000"/>
    <n v="20000"/>
    <n v="20000"/>
    <n v="20000"/>
    <n v="20000"/>
    <n v="30000"/>
    <n v="30000"/>
    <n v="29999.999999999942"/>
    <n v="30000"/>
    <n v="30000"/>
    <n v="30000"/>
    <n v="30000"/>
    <n v="30000"/>
    <n v="30000"/>
    <n v="30000"/>
    <n v="30000"/>
    <n v="30000"/>
    <n v="31666.630000000005"/>
    <n v="31666.670000000042"/>
    <n v="31666.670000000042"/>
    <n v="31666.670000000042"/>
    <n v="31666.670000000042"/>
    <n v="31666.670000000042"/>
    <n v="31666.670000000042"/>
    <n v="31666.670000000042"/>
    <n v="31666.669999999925"/>
    <n v="31666.669999999925"/>
    <n v="31666.669999999925"/>
    <n v="31666.669999999925"/>
    <n v="33333.370000000112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1200000"/>
  </r>
  <r>
    <s v="Monthly Close"/>
    <s v="CRR-17121"/>
    <s v="Environmental Air Blanket Capital"/>
    <x v="60"/>
    <x v="1269"/>
    <x v="1263"/>
    <s v="Electric Other Production Plant"/>
    <s v="Other Structures"/>
    <s v="MISCELLANEOUS"/>
    <s v="Blanket"/>
    <s v=""/>
    <s v=""/>
    <x v="1"/>
    <x v="0"/>
    <n v="0"/>
    <n v="20833.37"/>
    <n v="20833.329999999998"/>
    <n v="20833.330000000002"/>
    <n v="20833.330000000002"/>
    <n v="20833.330000000002"/>
    <n v="20833.330000000002"/>
    <n v="20833.330000000002"/>
    <n v="20833.329999999987"/>
    <n v="20833.330000000016"/>
    <n v="20833.330000000016"/>
    <n v="20833.330000000016"/>
    <n v="20833.330000000016"/>
    <n v="20833.369999999995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33333.369999999995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9999.99999999977"/>
  </r>
  <r>
    <s v="Standard Close"/>
    <s v="CRR-17122"/>
    <s v="Environmental FCTC Blanket Capital"/>
    <x v="60"/>
    <x v="1056"/>
    <x v="1050"/>
    <s v="Electric General Plant"/>
    <s v="Other Structures"/>
    <s v="Florida Conservation &amp; Technology Cente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9999.9999999986"/>
    <n v="0"/>
    <n v="0"/>
    <n v="0"/>
    <n v="0"/>
    <n v="0"/>
    <n v="0"/>
    <n v="0"/>
    <n v="0"/>
    <n v="0"/>
    <n v="0"/>
    <n v="0"/>
    <n v="0"/>
    <n v="2399999.9999999986"/>
  </r>
  <r>
    <s v="Standard Close"/>
    <s v="A2643961"/>
    <s v="Telcom Work English Creek"/>
    <x v="61"/>
    <x v="1270"/>
    <x v="1264"/>
    <s v="Electric General Plant"/>
    <s v="Other Structures"/>
    <s v="Undefined Area WorkMan - C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65688.46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688.460000000006"/>
  </r>
  <r>
    <s v="Standard Close"/>
    <s v="A2682212"/>
    <s v="TELECOM ENGINEERING - ENGLISH CREEK"/>
    <x v="61"/>
    <x v="1270"/>
    <x v="1264"/>
    <s v="Electric General Plant"/>
    <s v="Other Structures"/>
    <s v="Undefined Area WorkMan - CS"/>
    <s v="Solar - Wave 3"/>
    <s v="Wave 3 - Tranche 1"/>
    <s v=""/>
    <x v="0"/>
    <x v="3"/>
    <n v="0"/>
    <n v="0"/>
    <n v="0"/>
    <n v="0"/>
    <n v="0"/>
    <n v="0"/>
    <n v="0"/>
    <n v="0"/>
    <n v="0"/>
    <n v="0"/>
    <n v="0"/>
    <n v="0"/>
    <n v="1031.1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1.1300000000001"/>
  </r>
  <r>
    <s v="Standard Close"/>
    <s v="A2711300"/>
    <s v="Pebbledale 230kv Reactor 230061 - T"/>
    <x v="61"/>
    <x v="1271"/>
    <x v="1265"/>
    <s v="Electric Transmission Plant"/>
    <s v="Transmission Substation"/>
    <s v="093T-PEBBLEDALE TRANSMISSION"/>
    <s v="None"/>
    <s v=""/>
    <s v=""/>
    <x v="1"/>
    <x v="13"/>
    <n v="0"/>
    <n v="0"/>
    <n v="17987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875.54"/>
  </r>
  <r>
    <s v="Standard Close"/>
    <s v="A2731451"/>
    <s v="TELECOMMUNICATIONS- POLK PKWY WIDEN"/>
    <x v="61"/>
    <x v="1272"/>
    <x v="1266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1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.91"/>
  </r>
  <r>
    <s v="Standard Close"/>
    <s v="A2740182"/>
    <s v="DALE MABRY TO SUN LAKE TO DENHAM (D"/>
    <x v="61"/>
    <x v="1273"/>
    <x v="1267"/>
    <s v="Electric General Plant"/>
    <s v="Other Structures"/>
    <s v="MISCELLANEOUS"/>
    <s v="None"/>
    <s v=""/>
    <s v=""/>
    <x v="1"/>
    <x v="13"/>
    <n v="0"/>
    <n v="0"/>
    <n v="18928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288.35"/>
  </r>
  <r>
    <s v="Standard Close"/>
    <s v="A2757153"/>
    <s v="TELECOMMUNICATIONS - CROSSTOWN TOWE"/>
    <x v="61"/>
    <x v="1274"/>
    <x v="1268"/>
    <s v="Electric General Plant"/>
    <s v="Other Structures"/>
    <s v="Undefined Area WorkMan - CS"/>
    <s v=""/>
    <s v=""/>
    <s v=""/>
    <x v="1"/>
    <x v="24"/>
    <n v="0"/>
    <n v="0"/>
    <n v="0"/>
    <n v="0"/>
    <n v="9504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444.54"/>
  </r>
  <r>
    <s v="Standard Close"/>
    <s v="A2779870"/>
    <s v="NOKIA 9500 MPR UPGRADE PHASE III"/>
    <x v="61"/>
    <x v="1275"/>
    <x v="1269"/>
    <s v="Electric General Plant"/>
    <s v="Telecom Structures"/>
    <s v="Microwave - Temple Terrace"/>
    <s v=""/>
    <s v=""/>
    <s v=""/>
    <x v="1"/>
    <x v="35"/>
    <n v="0"/>
    <n v="0"/>
    <n v="0"/>
    <n v="0"/>
    <n v="0"/>
    <n v="0"/>
    <n v="0"/>
    <n v="0"/>
    <n v="0"/>
    <n v="0"/>
    <n v="0"/>
    <n v="112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40.72"/>
  </r>
  <r>
    <s v="Standard Close"/>
    <s v="A2787117"/>
    <s v="DOWNTOWN VINIK PHASE 3 INFRASTRUCTU"/>
    <x v="61"/>
    <x v="1276"/>
    <x v="1270"/>
    <s v="Electric General Plant"/>
    <s v="Other Structures"/>
    <s v="MISCELLANEOUS"/>
    <s v="None"/>
    <s v=""/>
    <s v=""/>
    <x v="1"/>
    <x v="13"/>
    <n v="0"/>
    <n v="0"/>
    <n v="2631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14.63"/>
  </r>
  <r>
    <s v="Standard Close"/>
    <s v="A2812736"/>
    <s v="TELECOM - ROADS PROJECT"/>
    <x v="61"/>
    <x v="1272"/>
    <x v="1266"/>
    <s v="Electric General Plant"/>
    <s v="Other Structures"/>
    <s v="MISCELLANEOUS"/>
    <s v="Blanket"/>
    <s v=""/>
    <s v=""/>
    <x v="1"/>
    <x v="4"/>
    <n v="0"/>
    <n v="0"/>
    <n v="0"/>
    <n v="0"/>
    <n v="0"/>
    <n v="0"/>
    <n v="654.31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.31000000000006"/>
  </r>
  <r>
    <s v="Standard Close"/>
    <s v="A2848925"/>
    <s v="CAE Switchgear communications"/>
    <x v="61"/>
    <x v="1277"/>
    <x v="1271"/>
    <s v="Electric General Plant"/>
    <s v="Other Structures"/>
    <s v="Undefined Area WorkMan - CS"/>
    <s v="None"/>
    <s v=""/>
    <s v=""/>
    <x v="1"/>
    <x v="0"/>
    <n v="0"/>
    <n v="136480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480.89000000001"/>
  </r>
  <r>
    <s v="Standard Close"/>
    <s v="A2857531"/>
    <s v="Marion / TECO Plaza"/>
    <x v="61"/>
    <x v="1278"/>
    <x v="1272"/>
    <s v="Electric General Plant"/>
    <s v="Distribution Substation"/>
    <s v="162D-MARION STREET"/>
    <s v="None"/>
    <s v=""/>
    <s v=""/>
    <x v="1"/>
    <x v="24"/>
    <n v="0"/>
    <n v="0"/>
    <n v="0"/>
    <n v="0"/>
    <n v="408633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633.47000000003"/>
  </r>
  <r>
    <s v="Standard Close"/>
    <s v="A2861855"/>
    <s v="28"/>
    <x v="61"/>
    <x v="1279"/>
    <x v="1273"/>
    <s v="Electric General Plant"/>
    <s v="Transmission Substation"/>
    <s v="380T-RECKER"/>
    <s v=""/>
    <s v=""/>
    <s v=""/>
    <x v="1"/>
    <x v="3"/>
    <n v="0"/>
    <n v="0"/>
    <n v="0"/>
    <n v="0"/>
    <n v="0"/>
    <n v="0"/>
    <n v="0"/>
    <n v="0"/>
    <n v="0"/>
    <n v="0"/>
    <n v="0"/>
    <n v="0"/>
    <n v="1195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953.29"/>
  </r>
  <r>
    <s v="Standard Close"/>
    <s v="A2865868"/>
    <s v="Cass St. New Substation"/>
    <x v="61"/>
    <x v="1280"/>
    <x v="1274"/>
    <s v="Electric Distribution Plant"/>
    <s v="Other Structures"/>
    <s v="MISCELLANEOUS"/>
    <s v="None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08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08.590000000004"/>
  </r>
  <r>
    <s v="Standard Close"/>
    <s v="A2871268"/>
    <s v="Bearrs Operations Center Telecom"/>
    <x v="61"/>
    <x v="832"/>
    <x v="830"/>
    <s v="Electric General Plant"/>
    <s v="Other Structures"/>
    <s v="MISCELLANEOUS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86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865.47"/>
  </r>
  <r>
    <s v="Standard Close"/>
    <s v="A2872677"/>
    <s v="TELECOMMUNICATIONS - KENNEDY AT WAR"/>
    <x v="61"/>
    <x v="1281"/>
    <x v="1275"/>
    <s v="Electric Distribution Plant"/>
    <s v="Other Structures"/>
    <s v="MISCELLANEOUS"/>
    <s v="Blanket"/>
    <s v=""/>
    <s v=""/>
    <x v="1"/>
    <x v="6"/>
    <n v="0"/>
    <n v="466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62.71"/>
  </r>
  <r>
    <s v="Standard Close"/>
    <s v="A2874593"/>
    <s v="JCT 414 (HYDE PARK) TO JCT 807"/>
    <x v="61"/>
    <x v="1066"/>
    <x v="1060"/>
    <s v="Electric General Plant"/>
    <s v="Other Structures"/>
    <s v="Undefined Area WorkMan - CS"/>
    <s v="Blanket"/>
    <s v=""/>
    <s v=""/>
    <x v="1"/>
    <x v="13"/>
    <n v="0"/>
    <n v="0"/>
    <n v="1931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11.66"/>
  </r>
  <r>
    <s v="Standard Close"/>
    <s v="A2875279"/>
    <s v="Logistics Parkway Substation"/>
    <x v="61"/>
    <x v="1282"/>
    <x v="1276"/>
    <s v="Electric General Plant"/>
    <s v="Other Structures"/>
    <s v="Undefined Area WorkMan - CS"/>
    <s v="None"/>
    <s v=""/>
    <s v=""/>
    <x v="1"/>
    <x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30.97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30.979999999992"/>
  </r>
  <r>
    <s v="Standard Close"/>
    <s v="A2877540"/>
    <s v="Telecom- Dale Mabry Sub facilities"/>
    <x v="61"/>
    <x v="1273"/>
    <x v="1267"/>
    <s v="Electric Transmission Plant"/>
    <s v="Other Structures"/>
    <s v="MISCELLANEOUS"/>
    <s v="None"/>
    <s v=""/>
    <s v=""/>
    <x v="1"/>
    <x v="16"/>
    <n v="0"/>
    <n v="0"/>
    <n v="0"/>
    <n v="714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45.49"/>
  </r>
  <r>
    <s v="Standard Close"/>
    <s v="A2877903"/>
    <s v="TELECOM SUPPORT- NEW BEARSS OPERATI"/>
    <x v="61"/>
    <x v="832"/>
    <x v="830"/>
    <s v="Electric General Plant"/>
    <s v="Other Structures"/>
    <s v="Undefined Area WorkMan - CS"/>
    <s v="Bearss Operations Center"/>
    <s v=""/>
    <s v=""/>
    <x v="0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93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931.11"/>
  </r>
  <r>
    <s v="Standard Close"/>
    <s v="A2880296"/>
    <s v="MULBERRY OPERATIONS"/>
    <x v="61"/>
    <x v="1132"/>
    <x v="1126"/>
    <s v="Electric General Plant"/>
    <s v="Other Structures"/>
    <s v="Undefined Area WorkMan - CS"/>
    <s v="Blanket"/>
    <s v=""/>
    <s v=""/>
    <x v="1"/>
    <x v="24"/>
    <n v="0"/>
    <n v="0"/>
    <n v="0"/>
    <n v="0"/>
    <n v="1919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95.46"/>
  </r>
  <r>
    <s v="Standard Close"/>
    <s v="A2882882"/>
    <s v="Chapman 4TH CKT for BOC"/>
    <x v="61"/>
    <x v="1283"/>
    <x v="1277"/>
    <s v="Electric Transmission Plant"/>
    <s v="Other Structures"/>
    <s v="MISCELLANEOUS"/>
    <s v=""/>
    <s v=""/>
    <s v=""/>
    <x v="1"/>
    <x v="4"/>
    <n v="0"/>
    <n v="0"/>
    <n v="0"/>
    <n v="0"/>
    <n v="0"/>
    <n v="0"/>
    <n v="15336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363.93"/>
  </r>
  <r>
    <s v="Standard Close"/>
    <s v="A2884153"/>
    <s v="Upgrade 66403 Alexander Rd to Plant"/>
    <x v="61"/>
    <x v="1284"/>
    <x v="1278"/>
    <s v="Electric General Plant"/>
    <s v="Other Structures"/>
    <s v="MISCELLANEOUS"/>
    <s v=""/>
    <s v=""/>
    <s v=""/>
    <x v="1"/>
    <x v="13"/>
    <n v="0"/>
    <n v="0"/>
    <n v="251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162.91"/>
  </r>
  <r>
    <s v="Standard Close"/>
    <s v="A2885706"/>
    <s v="Telecom - Furniture &amp; Equipment 202"/>
    <x v="61"/>
    <x v="1285"/>
    <x v="1279"/>
    <s v="Electric General Plant"/>
    <s v="Other Structures"/>
    <s v="Undefined Area WorkMan - CS"/>
    <s v="Blanket"/>
    <s v=""/>
    <s v=""/>
    <x v="1"/>
    <x v="6"/>
    <n v="0"/>
    <n v="2283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30.12"/>
  </r>
  <r>
    <s v="Standard Close"/>
    <s v="A2885719"/>
    <s v="TELECOM- 13TH AT 8TH YBOR OH TO UG"/>
    <x v="61"/>
    <x v="1272"/>
    <x v="1266"/>
    <s v="Electric General Plant"/>
    <s v="Other Structures"/>
    <s v="Undefined Area WorkMan - CS"/>
    <s v="Blanket"/>
    <s v=""/>
    <s v=""/>
    <x v="1"/>
    <x v="6"/>
    <n v="0"/>
    <n v="32386.7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386.780000000002"/>
  </r>
  <r>
    <s v="Standard Close"/>
    <s v="A2886943"/>
    <s v="CMS - Wall Monitors and Radios"/>
    <x v="61"/>
    <x v="669"/>
    <x v="667"/>
    <s v="Electric General Plant"/>
    <s v="General Offices"/>
    <s v="Data Center - Ybor"/>
    <s v="Blanket"/>
    <s v=""/>
    <s v=""/>
    <x v="1"/>
    <x v="6"/>
    <n v="0"/>
    <n v="838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388.36"/>
  </r>
  <r>
    <s v="Standard Close"/>
    <s v="A2891150"/>
    <s v="Varrea Substation 69kv New sub buil"/>
    <x v="61"/>
    <x v="1286"/>
    <x v="1280"/>
    <s v="Electric General Plant"/>
    <s v="Other Structures"/>
    <s v="Undefined Area WorkMan - CS"/>
    <s v="None"/>
    <s v=""/>
    <s v=""/>
    <x v="1"/>
    <x v="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7.57"/>
  </r>
  <r>
    <s v="Standard Close"/>
    <s v="A2892435"/>
    <s v="Gas Island Camera Upgrades"/>
    <x v="61"/>
    <x v="1072"/>
    <x v="1066"/>
    <s v="Electric General Plant"/>
    <s v="Operation Centers"/>
    <s v="Eastern Operations Center - Common Grounds"/>
    <s v="None"/>
    <s v=""/>
    <s v=""/>
    <x v="1"/>
    <x v="13"/>
    <n v="0"/>
    <n v="0"/>
    <n v="5495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5.11"/>
  </r>
  <r>
    <s v="Standard Close"/>
    <s v="A2892437"/>
    <s v="Garage Camera Upgrades"/>
    <x v="61"/>
    <x v="1072"/>
    <x v="1066"/>
    <s v="Electric General Plant"/>
    <s v="Operation Centers"/>
    <s v="Eastern Operations Center - Fleet Facility"/>
    <s v="None"/>
    <s v=""/>
    <s v=""/>
    <x v="1"/>
    <x v="24"/>
    <n v="0"/>
    <n v="0"/>
    <n v="0"/>
    <n v="0"/>
    <n v="658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88.03"/>
  </r>
  <r>
    <s v="Standard Close"/>
    <s v="A2892438"/>
    <s v="Warehouse Camera Upgrades"/>
    <x v="61"/>
    <x v="1072"/>
    <x v="1066"/>
    <s v="Electric General Plant"/>
    <s v="Operation Centers"/>
    <s v="Eastern Operations Center - Fleet Facility"/>
    <s v="None"/>
    <s v=""/>
    <s v=""/>
    <x v="1"/>
    <x v="13"/>
    <n v="0"/>
    <n v="0"/>
    <n v="648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88.64"/>
  </r>
  <r>
    <s v="Standard Close"/>
    <s v="A2892440"/>
    <s v="Main Gate, Fence &amp; Guard House Came"/>
    <x v="61"/>
    <x v="1072"/>
    <x v="1066"/>
    <s v="Electric General Plant"/>
    <s v="Operation Centers"/>
    <s v="Eastern Operations Center - Warehouse"/>
    <s v="None"/>
    <s v=""/>
    <s v=""/>
    <x v="1"/>
    <x v="13"/>
    <n v="0"/>
    <n v="0"/>
    <n v="402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26.84"/>
  </r>
  <r>
    <s v="Standard Close"/>
    <s v="A2892441"/>
    <s v="Radio Building Camera Install"/>
    <x v="61"/>
    <x v="1072"/>
    <x v="1066"/>
    <s v="Electric General Plant"/>
    <s v="Operation Centers"/>
    <s v="Eastern Operations Center - Common Grounds"/>
    <s v="None"/>
    <s v=""/>
    <s v=""/>
    <x v="1"/>
    <x v="13"/>
    <n v="0"/>
    <n v="0"/>
    <n v="2160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00.11"/>
  </r>
  <r>
    <s v="Standard Close"/>
    <s v="A2892442"/>
    <s v="Telecom Camera Upgrades"/>
    <x v="61"/>
    <x v="1072"/>
    <x v="1066"/>
    <s v="Electric General Plant"/>
    <s v="Operation Centers"/>
    <s v="Eastern Operations Center - Telecom Facility"/>
    <s v="None"/>
    <s v=""/>
    <s v=""/>
    <x v="1"/>
    <x v="0"/>
    <n v="0"/>
    <n v="2392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29.96"/>
  </r>
  <r>
    <s v="Standard Close"/>
    <s v="A2892444"/>
    <s v="Main Operations Building Camera Rep"/>
    <x v="61"/>
    <x v="1072"/>
    <x v="1066"/>
    <s v="Electric General Plant"/>
    <s v="Operation Centers"/>
    <s v="Eastern Operations Center - Main Facility/Gym"/>
    <s v="None"/>
    <s v=""/>
    <s v=""/>
    <x v="1"/>
    <x v="0"/>
    <n v="0"/>
    <n v="226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627.45"/>
  </r>
  <r>
    <s v="Standard Close"/>
    <s v="A2892446"/>
    <s v="Solar Array Camera Additions"/>
    <x v="61"/>
    <x v="1072"/>
    <x v="1066"/>
    <s v="Electric General Plant"/>
    <s v="Operation Centers"/>
    <s v="Eastern Operations Center - Common Grounds"/>
    <s v="None"/>
    <s v=""/>
    <s v=""/>
    <x v="1"/>
    <x v="24"/>
    <n v="0"/>
    <n v="0"/>
    <n v="0"/>
    <n v="0"/>
    <n v="4948.3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8.3100000000004"/>
  </r>
  <r>
    <s v="Standard Close"/>
    <s v="A2892641"/>
    <s v="Handheld Radios"/>
    <x v="61"/>
    <x v="669"/>
    <x v="667"/>
    <s v="Electric General Plant"/>
    <s v="Operation Centers"/>
    <s v="Central Operations Center - Main Facility/Gym"/>
    <s v="Blanket"/>
    <s v=""/>
    <s v=""/>
    <x v="1"/>
    <x v="8"/>
    <n v="0"/>
    <n v="0"/>
    <n v="0"/>
    <n v="0"/>
    <n v="0"/>
    <n v="0"/>
    <n v="0"/>
    <n v="0"/>
    <n v="0"/>
    <n v="273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39.66"/>
  </r>
  <r>
    <s v="Standard Close"/>
    <s v="A2893900"/>
    <s v="Storm Radios for Security Guards"/>
    <x v="61"/>
    <x v="1287"/>
    <x v="1281"/>
    <s v="Electric General Plant"/>
    <s v="Operation Centers"/>
    <s v="Central Operations Center -  Fleet Facility"/>
    <s v=""/>
    <s v=""/>
    <s v=""/>
    <x v="1"/>
    <x v="16"/>
    <n v="0"/>
    <n v="0"/>
    <n v="0"/>
    <n v="978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88.75"/>
  </r>
  <r>
    <s v="Standard Close"/>
    <s v="A2897630"/>
    <s v="TELECOM- 2023 BATTERY REPLACEMENT"/>
    <x v="61"/>
    <x v="1288"/>
    <x v="1282"/>
    <s v="Electric General Plant"/>
    <s v="Other Structures"/>
    <s v="Undefined Area WorkMan - CS"/>
    <s v="Blanket"/>
    <s v=""/>
    <s v=""/>
    <x v="1"/>
    <x v="13"/>
    <n v="0"/>
    <n v="0"/>
    <n v="40345.87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45.879999999997"/>
  </r>
  <r>
    <s v="Standard Close"/>
    <s v="A2898245"/>
    <s v="TELECOM CENTRAL POLK PARKWAY @ OLD"/>
    <x v="61"/>
    <x v="1289"/>
    <x v="1283"/>
    <s v="Electric Transmission Plant"/>
    <s v="Other Structures"/>
    <s v="MISCELLANEOUS"/>
    <s v="None"/>
    <s v=""/>
    <s v=""/>
    <x v="1"/>
    <x v="17"/>
    <n v="0"/>
    <n v="0"/>
    <n v="0"/>
    <n v="0"/>
    <n v="0"/>
    <n v="5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.4"/>
  </r>
  <r>
    <s v="Standard Close"/>
    <s v="A2898653"/>
    <s v="FISHHAWK SOUTH 4TH 13KV CIRCUIT"/>
    <x v="61"/>
    <x v="1290"/>
    <x v="1284"/>
    <s v="Electric Distribution Plant"/>
    <s v="Other Structures"/>
    <s v="MISCELLANEOUS"/>
    <s v=""/>
    <s v=""/>
    <s v=""/>
    <x v="1"/>
    <x v="17"/>
    <n v="0"/>
    <n v="0"/>
    <n v="0"/>
    <n v="0"/>
    <n v="0"/>
    <n v="20041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415.1"/>
  </r>
  <r>
    <s v="Standard Close"/>
    <s v="A2901156"/>
    <s v="TECO PLTE IMPLEMENTATION"/>
    <x v="61"/>
    <x v="1291"/>
    <x v="1285"/>
    <s v="Electric General Plant"/>
    <s v="Other Structures"/>
    <s v="Undefined Area WorkMan - CS"/>
    <s v="Grid Comm Netwrk Proj PLTE"/>
    <s v=""/>
    <s v=""/>
    <x v="1"/>
    <x v="3"/>
    <n v="0"/>
    <n v="0"/>
    <n v="0"/>
    <n v="0"/>
    <n v="0"/>
    <n v="0"/>
    <n v="0"/>
    <n v="0"/>
    <n v="0"/>
    <n v="0"/>
    <n v="0"/>
    <n v="0"/>
    <n v="60619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190.86"/>
  </r>
  <r>
    <s v="Standard Close"/>
    <s v="A2902827"/>
    <s v="TELECOM- JCT 803 TO JCT 838"/>
    <x v="61"/>
    <x v="1066"/>
    <x v="1060"/>
    <s v="Electric x Miscellaneous Other"/>
    <s v="Other Structures"/>
    <s v="MISCELLANEOUS"/>
    <s v="Blanket"/>
    <s v=""/>
    <s v=""/>
    <x v="1"/>
    <x v="4"/>
    <n v="0"/>
    <n v="0"/>
    <n v="0"/>
    <n v="0"/>
    <n v="0"/>
    <n v="0"/>
    <n v="228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89.5"/>
  </r>
  <r>
    <s v="Standard Close"/>
    <s v="A2902828"/>
    <s v="TELECOM - JCT 398 TO HOOKERS POINT"/>
    <x v="61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37818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818.559999999998"/>
  </r>
  <r>
    <s v="Standard Close"/>
    <s v="A2902830"/>
    <s v="TELECOM- JAN PHYL TO GORDONVILLE"/>
    <x v="61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10274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745.19"/>
  </r>
  <r>
    <s v="Standard Close"/>
    <s v="A2902831"/>
    <s v="TELECOM -SANDHILL TO NORTH BARTOW"/>
    <x v="61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7996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962.3"/>
  </r>
  <r>
    <s v="Standard Close"/>
    <s v="A2902832"/>
    <s v="TELECOM - 56TH STREET TO JCT 400 FI"/>
    <x v="61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760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066.11"/>
  </r>
  <r>
    <s v="Standard Close"/>
    <s v="A2902833"/>
    <s v="TELECOM - JCT 341 TO THE TEMPLE TER"/>
    <x v="61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7454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543.63"/>
  </r>
  <r>
    <s v="Manual Blanket"/>
    <s v="CRR-02632"/>
    <s v="ED-CRR-Communications Equipment-OH"/>
    <x v="61"/>
    <x v="1292"/>
    <x v="1286"/>
    <s v="Electric General Plant"/>
    <s v="Telecom Structures"/>
    <s v="MASS COMM PLANT"/>
    <s v="Blanket"/>
    <s v=""/>
    <s v=""/>
    <x v="1"/>
    <x v="0"/>
    <n v="0"/>
    <n v="396.28000000000003"/>
    <n v="0"/>
    <n v="0"/>
    <n v="0"/>
    <n v="0"/>
    <n v="0"/>
    <n v="0"/>
    <n v="0"/>
    <n v="0"/>
    <n v="0"/>
    <n v="0"/>
    <n v="0"/>
    <n v="396.28000000000003"/>
    <n v="0"/>
    <n v="0"/>
    <n v="0"/>
    <n v="0"/>
    <n v="0"/>
    <n v="0"/>
    <n v="0"/>
    <n v="0"/>
    <n v="0"/>
    <n v="0"/>
    <n v="0"/>
    <n v="396.28000000000009"/>
    <n v="0"/>
    <n v="0"/>
    <n v="0"/>
    <n v="0"/>
    <n v="0"/>
    <n v="0"/>
    <n v="0"/>
    <n v="0"/>
    <n v="0"/>
    <n v="0"/>
    <n v="0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1549.7999999999993"/>
  </r>
  <r>
    <s v="Manual Blanket"/>
    <s v="CRR-02653"/>
    <s v="ED-CRR-Communications Equipment-UG"/>
    <x v="61"/>
    <x v="1293"/>
    <x v="1287"/>
    <s v="Electric General Plant"/>
    <s v="Telecom Structures"/>
    <s v="MASS COMM PLANT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5"/>
    <n v="9.35"/>
    <n v="9.3499999999999979"/>
    <n v="9.3500000000000014"/>
    <n v="9.3500000000000014"/>
    <n v="9.3500000000000014"/>
    <n v="9.3500000000000014"/>
    <n v="9.3499999999999943"/>
    <n v="9.3499999999999943"/>
    <n v="9.3499999999999943"/>
    <n v="9.3499999999999943"/>
    <n v="9.3499999999999943"/>
    <n v="9.3499999999999943"/>
    <n v="9.3500000000000085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500000000000227"/>
    <n v="9.3500000000000227"/>
    <n v="9.3500000000000227"/>
    <n v="9.3500000000000227"/>
    <n v="9.3500000000000227"/>
    <n v="9.3500000000000227"/>
    <n v="9.3500000000000227"/>
    <n v="9.3500000000000227"/>
    <n v="224.39999999999992"/>
  </r>
  <r>
    <s v="Standard Close"/>
    <s v="D0101333"/>
    <s v="IVVC IT Owners Costs"/>
    <x v="61"/>
    <x v="1294"/>
    <x v="1288"/>
    <s v="Electric General Plant"/>
    <s v="General Offices"/>
    <s v="Data Center - Ybor"/>
    <s v="Adv Dist Infrastructure (ADI)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5.27"/>
  </r>
  <r>
    <s v="Standard Close"/>
    <s v="D0101399"/>
    <s v="IVVC: ED Owners Costs"/>
    <x v="61"/>
    <x v="1294"/>
    <x v="1288"/>
    <s v="Electric General Plant"/>
    <s v="General Offices"/>
    <s v="Data Center - Ybor"/>
    <s v="Adv Dist Infrastructure (ADI)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649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649.4"/>
  </r>
  <r>
    <s v="Standard Close"/>
    <s v="D0101548"/>
    <s v="RRS: ED Owners Costs"/>
    <x v="61"/>
    <x v="1080"/>
    <x v="1074"/>
    <s v="Electric General Plant"/>
    <s v="Telecom Structures"/>
    <s v="Microwave - Ruskin"/>
    <s v=""/>
    <s v=""/>
    <s v=""/>
    <x v="1"/>
    <x v="0"/>
    <n v="0"/>
    <n v="57620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6206.66"/>
  </r>
  <r>
    <s v="Standard Close"/>
    <s v="NCP-15993"/>
    <s v="Nokia 9500 Radio Upgrade - Phase 2"/>
    <x v="61"/>
    <x v="1275"/>
    <x v="1269"/>
    <s v="Electric General Plant"/>
    <s v="Other Structures"/>
    <s v="MISC BLDGS"/>
    <s v=""/>
    <s v=""/>
    <s v=""/>
    <x v="1"/>
    <x v="35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</r>
  <r>
    <s v="Standard Close"/>
    <s v="NCP-16006"/>
    <s v="Telecom - Diagnostic Equip 2024"/>
    <x v="61"/>
    <x v="1295"/>
    <x v="1289"/>
    <s v="Electric General Plant"/>
    <s v="Operation Centers"/>
    <s v="Eastern Operations Center - Telecom Facility"/>
    <s v="Blanket"/>
    <s v=""/>
    <s v=""/>
    <x v="1"/>
    <x v="3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</r>
  <r>
    <s v="Standard Close"/>
    <s v="NCP-16007"/>
    <s v="Telecom - Diagnostic Equip 2025"/>
    <x v="61"/>
    <x v="1296"/>
    <x v="1290"/>
    <s v="Electric General Plant"/>
    <s v="Operation Centers"/>
    <s v="Eastern Operations Center - Telecom Facility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009"/>
    <s v="Telecom - Non Fiber Projects 2024"/>
    <x v="61"/>
    <x v="1297"/>
    <x v="1291"/>
    <s v="Electric General Plant"/>
    <s v="Other Structures"/>
    <s v="MISC BLDGS"/>
    <s v="Blanket"/>
    <s v=""/>
    <s v=""/>
    <x v="1"/>
    <x v="3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010"/>
    <s v="Telecom - Non Fiber 2025"/>
    <x v="61"/>
    <x v="1298"/>
    <x v="1292"/>
    <s v="Electric General Plant"/>
    <s v="Other Structures"/>
    <s v="MISC BLDGS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11"/>
    <s v="Telecom - Non Fiber 2026"/>
    <x v="61"/>
    <x v="1299"/>
    <x v="1293"/>
    <s v="Electric General Plant"/>
    <s v="Other Structures"/>
    <s v="MISC BLDGS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13"/>
    <s v="Telecom Tower Replacements 2026"/>
    <x v="61"/>
    <x v="1300"/>
    <x v="1294"/>
    <s v="Electric General Plant"/>
    <s v="Telecom Structur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</r>
  <r>
    <s v="Standard Close"/>
    <s v="NCP-16137"/>
    <s v="Grid Comm Netwrk Proj PLTE Solution"/>
    <x v="61"/>
    <x v="1291"/>
    <x v="1285"/>
    <s v="Electric Intangible Plant"/>
    <s v="System Service"/>
    <s v="System Service"/>
    <s v="Grid Comm Netwrk Proj PLT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66561.4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66561.449999988"/>
  </r>
  <r>
    <s v="Standard Close"/>
    <s v="NCP-16261"/>
    <s v="Telecom - Non Fiber 2027"/>
    <x v="61"/>
    <x v="1301"/>
    <x v="1295"/>
    <s v="Electric General Plant"/>
    <s v="Other Structures"/>
    <s v="MISC BLDG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50000"/>
  </r>
  <r>
    <s v="Standard Close"/>
    <s v="NCP-16262"/>
    <s v="Telecom Diagnostic Equip 2026"/>
    <x v="61"/>
    <x v="1302"/>
    <x v="1296"/>
    <s v="Electric General Plant"/>
    <s v="Operation Centers"/>
    <s v="Eastern Operations Center - Telecom Facility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263"/>
    <s v="Telecom - Diagnostic Equip 2027"/>
    <x v="61"/>
    <x v="1303"/>
    <x v="1297"/>
    <s v="Electric General Plant"/>
    <s v="Operation Centers"/>
    <s v="Eastern Operations Center - Telecom Facility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100000"/>
  </r>
  <r>
    <s v="Standard Close"/>
    <s v="NCP-16700"/>
    <s v="Recording Systems Replacement 2024"/>
    <x v="61"/>
    <x v="1304"/>
    <x v="1298"/>
    <s v="Electric General Plant"/>
    <s v="General Offices"/>
    <s v="Data Center - Ybor"/>
    <s v=""/>
    <s v=""/>
    <s v=""/>
    <x v="1"/>
    <x v="3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701"/>
    <s v="A/V Upg &amp; Replacemnts 2028"/>
    <x v="61"/>
    <x v="1305"/>
    <x v="1299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</r>
  <r>
    <s v="Standard Close"/>
    <s v="NCP-16703"/>
    <s v="UC - Upgrades 2028"/>
    <x v="61"/>
    <x v="1306"/>
    <x v="1300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</r>
  <r>
    <s v="Standard Close"/>
    <s v="NCP-16714"/>
    <s v="Firewall Equip Upgrd TEC Only 2028"/>
    <x v="61"/>
    <x v="1307"/>
    <x v="1301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</r>
  <r>
    <s v="Standard Close"/>
    <s v="NCP-16715"/>
    <s v="Firewall Configuration Management 2"/>
    <x v="61"/>
    <x v="1308"/>
    <x v="1302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</r>
  <r>
    <s v="Standard Close"/>
    <s v="NCP-16716"/>
    <s v="NtwrkTransport Cptl LAN/WAN 2028"/>
    <x v="61"/>
    <x v="1309"/>
    <x v="1303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</r>
  <r>
    <s v="Standard Close"/>
    <s v="NCP-16719"/>
    <s v="Corporate Portfolio Transformation"/>
    <x v="61"/>
    <x v="1310"/>
    <x v="1304"/>
    <s v="Electric General Plant"/>
    <s v="General Offices"/>
    <s v="Data Center - Ybor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0"/>
  </r>
  <r>
    <s v="Standard Close"/>
    <s v="NCP-16721"/>
    <s v="Corporate Systems Refresh 2026"/>
    <x v="61"/>
    <x v="1311"/>
    <x v="1305"/>
    <s v="Electric General Plant"/>
    <s v="General Offices"/>
    <s v="Data Center - Ybor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724"/>
    <s v="Telecom - Diagnostic Equip 2028"/>
    <x v="61"/>
    <x v="1312"/>
    <x v="1306"/>
    <s v="Electric General Plant"/>
    <s v="Operation Centers"/>
    <s v="Eastern Operations Center - Telecom Facility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</r>
  <r>
    <s v="Standard Close"/>
    <s v="NCP-16726"/>
    <s v="Telecom - Non Fiber 2028"/>
    <x v="61"/>
    <x v="1313"/>
    <x v="1307"/>
    <s v="Electric General Plant"/>
    <s v="Other Structures"/>
    <s v="MISC BLDGS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</r>
  <r>
    <s v="Standard Close"/>
    <s v="NCP-16747"/>
    <s v="SIEM Repl/Enhancement - CORP 2028"/>
    <x v="61"/>
    <x v="1314"/>
    <x v="1308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700"/>
    <n v="0"/>
  </r>
  <r>
    <s v="Manual Blanket"/>
    <s v="NCP-16821"/>
    <s v="Subs Serial DNP3 Upgrades"/>
    <x v="61"/>
    <x v="1315"/>
    <x v="1309"/>
    <s v="Electric General Plant"/>
    <s v="Distribution Substation"/>
    <s v="994D-MOBILE SUBSTA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86978.71000000002"/>
    <n v="186978.71000000002"/>
    <n v="186978.71000000008"/>
    <n v="186978.70999999996"/>
    <n v="186978.70999999996"/>
    <n v="186978.70999999996"/>
    <n v="186978.70999999996"/>
    <n v="186978.70999999996"/>
    <n v="186978.70999999996"/>
    <n v="186978.70999999996"/>
    <n v="186978.70999999996"/>
    <n v="186978.74999999977"/>
    <n v="216019.37999999989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348583.8200000003"/>
    <n v="348583.87999999989"/>
    <n v="348583.87999999989"/>
    <n v="348583.87999999989"/>
    <n v="348583.87999999989"/>
    <n v="348583.87999999989"/>
    <n v="348583.87999999989"/>
    <n v="348583.87999999989"/>
    <n v="348583.87999999989"/>
    <n v="348583.87999999989"/>
    <n v="348583.87999999989"/>
    <n v="348583.88000000082"/>
    <n v="0"/>
    <n v="0"/>
    <n v="0"/>
    <n v="0"/>
    <n v="0"/>
    <n v="0"/>
    <n v="0"/>
    <n v="0"/>
    <n v="0"/>
    <n v="0"/>
    <n v="0"/>
    <n v="0"/>
    <n v="9018984.0599999987"/>
  </r>
  <r>
    <s v="Manual Blanket"/>
    <s v="NEW-03807"/>
    <s v="ED-NEW-Communications Equipment"/>
    <x v="61"/>
    <x v="1048"/>
    <x v="1042"/>
    <s v="Electric General Plant"/>
    <s v="Telecom Structures"/>
    <s v="MASS COMM PLANT"/>
    <s v="Blanket"/>
    <s v=""/>
    <s v=""/>
    <x v="1"/>
    <x v="0"/>
    <n v="0"/>
    <n v="3271.41"/>
    <n v="3294.8899999999994"/>
    <n v="109.89000000000033"/>
    <n v="75.590000000000146"/>
    <n v="0"/>
    <n v="64.789999999999964"/>
    <n v="0"/>
    <n v="3250.2200000000012"/>
    <n v="14523.099999999999"/>
    <n v="14.880000000001019"/>
    <n v="646.90000000000146"/>
    <n v="16748.34"/>
    <n v="3434.9800000000032"/>
    <n v="3459.6299999999974"/>
    <n v="115.38999999999942"/>
    <n v="79.370000000002619"/>
    <n v="0"/>
    <n v="68.029999999998836"/>
    <n v="0"/>
    <n v="3412.7300000000032"/>
    <n v="15249.260000000002"/>
    <n v="15.619999999995343"/>
    <n v="49.240000000005239"/>
    <n v="17585.75"/>
    <n v="3606.7200000000012"/>
    <n v="3632.6199999999953"/>
    <n v="121.16000000000349"/>
    <n v="83.339999999996508"/>
    <n v="0"/>
    <n v="71.429999999993015"/>
    <n v="0"/>
    <n v="3583.3699999999953"/>
    <n v="16011.710000000006"/>
    <n v="16.399999999994179"/>
    <n v="713.2100000000064"/>
    <n v="18465.040000000008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176708.29000000004"/>
  </r>
  <r>
    <s v="Standard Close"/>
    <s v="NEW-13546.3"/>
    <s v="Ariana Sub - Telecom"/>
    <x v="61"/>
    <x v="1316"/>
    <x v="1310"/>
    <s v="Electric Transmission Plant"/>
    <s v="Transmission Substation"/>
    <s v="085T-ARIANA"/>
    <s v="None"/>
    <s v=""/>
    <s v=""/>
    <x v="1"/>
    <x v="3"/>
    <n v="0"/>
    <n v="0"/>
    <n v="0"/>
    <n v="0"/>
    <n v="0"/>
    <n v="0"/>
    <n v="0"/>
    <n v="0"/>
    <n v="0"/>
    <n v="0"/>
    <n v="0"/>
    <n v="0"/>
    <n v="1219.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9.4000000000001"/>
  </r>
  <r>
    <s v="Monthly Close"/>
    <s v="NEW-15482"/>
    <s v="Volt/Var Control (IVVC)"/>
    <x v="61"/>
    <x v="1294"/>
    <x v="1288"/>
    <s v="Electric General Plant"/>
    <s v="General Offices"/>
    <s v="Data Center - Ybor"/>
    <s v="Adv Dist Infrastructure (ADI)"/>
    <s v=""/>
    <s v=""/>
    <x v="1"/>
    <x v="0"/>
    <n v="0"/>
    <n v="109561.55000000002"/>
    <n v="109561.47"/>
    <n v="109561.46999999997"/>
    <n v="109561.46999999997"/>
    <n v="109561.46999999997"/>
    <n v="109561.46999999997"/>
    <n v="109561.46999999997"/>
    <n v="109561.46999999997"/>
    <n v="109561.46999999997"/>
    <n v="109561.46999999997"/>
    <n v="109561.46999999997"/>
    <n v="109561.46999999997"/>
    <n v="191514.81000000006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203819.95999999996"/>
    <n v="203819.93000000017"/>
    <n v="203819.93000000017"/>
    <n v="203819.9299999997"/>
    <n v="203819.9299999997"/>
    <n v="203819.9299999997"/>
    <n v="203819.9299999997"/>
    <n v="203819.9299999997"/>
    <n v="203819.9299999997"/>
    <n v="203819.9299999997"/>
    <n v="203819.9299999997"/>
    <n v="203819.9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8753.7499999972"/>
  </r>
  <r>
    <s v="Standard Close"/>
    <s v="A2871284"/>
    <s v="FIBER INSTALL: P101 - P103"/>
    <x v="62"/>
    <x v="1066"/>
    <x v="1060"/>
    <s v="Electric General Plant"/>
    <s v="Other Structures"/>
    <s v="Undefined Area WorkMan - CS"/>
    <s v="Blanket"/>
    <s v=""/>
    <s v=""/>
    <x v="1"/>
    <x v="0"/>
    <n v="0"/>
    <n v="12223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239.46"/>
  </r>
  <r>
    <s v="Standard Close"/>
    <s v="A2874541"/>
    <s v="CIENA 5171 PHASE II"/>
    <x v="62"/>
    <x v="1317"/>
    <x v="1311"/>
    <s v="Electric General Plant"/>
    <s v="Operation Centers"/>
    <s v="Eastern Operations Center - Telecom Facility"/>
    <s v=""/>
    <s v=""/>
    <s v=""/>
    <x v="1"/>
    <x v="35"/>
    <n v="0"/>
    <n v="0"/>
    <n v="0"/>
    <n v="0"/>
    <n v="0"/>
    <n v="0"/>
    <n v="0"/>
    <n v="0"/>
    <n v="0"/>
    <n v="0"/>
    <n v="0"/>
    <n v="32649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491.67"/>
  </r>
  <r>
    <s v="Standard Close"/>
    <s v="A2874542"/>
    <s v="FIBER MANAGEMWENT SYSTEM (PANDUIT)"/>
    <x v="62"/>
    <x v="1288"/>
    <x v="1282"/>
    <s v="Electric General Plant"/>
    <s v="Operation Centers"/>
    <s v="Eastern Operations Center - Telecom Facility"/>
    <s v="Blanket"/>
    <s v=""/>
    <s v=""/>
    <x v="1"/>
    <x v="16"/>
    <n v="0"/>
    <n v="0"/>
    <n v="0"/>
    <n v="36448.05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48.050000000003"/>
  </r>
  <r>
    <s v="Standard Close"/>
    <s v="A2874592"/>
    <s v="Wilderness to Handcart new fiber/bo"/>
    <x v="62"/>
    <x v="1318"/>
    <x v="1312"/>
    <s v="Electric General Plant"/>
    <s v="Other Structures"/>
    <s v="MISCELLANEOUS"/>
    <s v=""/>
    <s v=""/>
    <s v=""/>
    <x v="1"/>
    <x v="13"/>
    <n v="0"/>
    <n v="0"/>
    <n v="253295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3295.80000000002"/>
  </r>
  <r>
    <s v="Standard Close"/>
    <s v="A2885612"/>
    <s v="Fiber Construction: Plaza to Ybor"/>
    <x v="62"/>
    <x v="1319"/>
    <x v="1313"/>
    <s v="Electric General Plant"/>
    <s v="Other Structures"/>
    <s v="MISCELLANEOUS"/>
    <s v=""/>
    <s v=""/>
    <s v=""/>
    <x v="1"/>
    <x v="3"/>
    <n v="0"/>
    <n v="0"/>
    <n v="0"/>
    <n v="0"/>
    <n v="0"/>
    <n v="0"/>
    <n v="0"/>
    <n v="0"/>
    <n v="0"/>
    <n v="0"/>
    <n v="0"/>
    <n v="0"/>
    <n v="12179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7936.72"/>
  </r>
  <r>
    <s v="Standard Close"/>
    <s v="A2891643"/>
    <s v="Fiber Install: JCT 787 TO JCT 886"/>
    <x v="62"/>
    <x v="1066"/>
    <x v="1060"/>
    <s v="Electric General Plant"/>
    <s v="Other Structures"/>
    <s v="MISCELLANEOUS"/>
    <s v="Blanket"/>
    <s v=""/>
    <s v=""/>
    <x v="1"/>
    <x v="13"/>
    <n v="0"/>
    <n v="0"/>
    <n v="3356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65.61"/>
  </r>
  <r>
    <s v="Standard Close"/>
    <s v="A2899528"/>
    <s v="TAMPA ELECTRIC - PRIVATE LTE"/>
    <x v="62"/>
    <x v="1320"/>
    <x v="1314"/>
    <s v="Electric General Plant"/>
    <s v="Other Structures"/>
    <s v="Undefined Area WorkMan - CS"/>
    <s v="Grid Comm Netwrk Proj PLTE"/>
    <s v=""/>
    <s v=""/>
    <x v="1"/>
    <x v="3"/>
    <n v="0"/>
    <n v="0"/>
    <n v="0"/>
    <n v="0"/>
    <n v="0"/>
    <n v="0"/>
    <n v="0"/>
    <n v="0"/>
    <n v="0"/>
    <n v="0"/>
    <n v="0"/>
    <n v="0"/>
    <n v="6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00000"/>
  </r>
  <r>
    <s v="Standard Close"/>
    <s v="A2902829"/>
    <s v="TELECOM- JCT P67 TO CORONET FIBER U"/>
    <x v="62"/>
    <x v="1066"/>
    <x v="1060"/>
    <s v="Electric General Plant"/>
    <s v="Other Structures"/>
    <s v="Undefined Area WorkMan - CS"/>
    <s v="Blanket"/>
    <s v=""/>
    <s v=""/>
    <x v="1"/>
    <x v="4"/>
    <n v="0"/>
    <n v="0"/>
    <n v="0"/>
    <n v="0"/>
    <n v="0"/>
    <n v="0"/>
    <n v="4967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72.74"/>
  </r>
  <r>
    <s v="Manual Blanket"/>
    <s v="NCP-15917"/>
    <s v="2024 Telecom - Fiber"/>
    <x v="62"/>
    <x v="1321"/>
    <x v="1315"/>
    <s v="Electric General Plant"/>
    <s v="Telecom Structures"/>
    <s v="(blank)"/>
    <s v="Blanket"/>
    <s v=""/>
    <s v=""/>
    <x v="1"/>
    <x v="0"/>
    <n v="0"/>
    <n v="24500"/>
    <n v="140550"/>
    <n v="164000"/>
    <n v="87700"/>
    <n v="154500"/>
    <n v="72800"/>
    <n v="233000"/>
    <n v="247150"/>
    <n v="191000"/>
    <n v="44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0000"/>
  </r>
  <r>
    <s v="Manual Blanket"/>
    <s v="NCP-15918"/>
    <s v="2025 Telecom - Fiber"/>
    <x v="62"/>
    <x v="1322"/>
    <x v="1316"/>
    <s v="Electric General Plant"/>
    <s v="Telecom Structures"/>
    <s v="(blank)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203500"/>
    <n v="203500"/>
    <n v="203500"/>
    <n v="203500"/>
    <n v="203500"/>
    <n v="203500"/>
    <n v="203500"/>
    <n v="203500"/>
    <n v="203500"/>
    <n v="203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5000"/>
  </r>
  <r>
    <s v="Standard Close"/>
    <s v="NCP-16012"/>
    <s v="2026 Telecom - Fiber"/>
    <x v="62"/>
    <x v="1323"/>
    <x v="1317"/>
    <s v="Electric General Plant"/>
    <s v="Telecom Structures"/>
    <s v="MASS COMM PLANT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</r>
  <r>
    <s v="Standard Close"/>
    <s v="NCP-16192"/>
    <s v="Grid Comm Network Proj. PLTE"/>
    <x v="62"/>
    <x v="1320"/>
    <x v="1314"/>
    <s v="Electric General Plant"/>
    <s v="Other Structures"/>
    <s v="MISCELLANEOUS"/>
    <s v="Grid Comm Netwrk Proj PLTE"/>
    <s v=""/>
    <s v=""/>
    <x v="1"/>
    <x v="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00000"/>
  </r>
  <r>
    <s v="Standard Close"/>
    <s v="NCP-16260"/>
    <s v="2027 Telecom - Fiber"/>
    <x v="62"/>
    <x v="1324"/>
    <x v="1318"/>
    <s v="Electric General Plant"/>
    <s v="Telecom Structures"/>
    <s v="MASS COMM PLANT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  <n v="0"/>
    <n v="0"/>
    <n v="0"/>
    <n v="0"/>
    <n v="0"/>
    <n v="0"/>
    <n v="0"/>
    <n v="0"/>
    <n v="0"/>
    <n v="0"/>
    <n v="0"/>
    <n v="0"/>
    <n v="1555000"/>
  </r>
  <r>
    <s v="Standard Close"/>
    <s v="NCP-16702"/>
    <s v="In-building Cabling Replacements 20"/>
    <x v="62"/>
    <x v="1325"/>
    <x v="1319"/>
    <s v="Electric General Plant"/>
    <s v="General Offices"/>
    <s v="Data Center - Ybor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</r>
  <r>
    <s v="Standard Close"/>
    <s v="NCP-16722"/>
    <s v="2028 Telecom - Fiber"/>
    <x v="62"/>
    <x v="1326"/>
    <x v="1320"/>
    <s v="Electric General Plant"/>
    <s v="Telecom Structures"/>
    <s v="MASS COMM PLANT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  <n v="0"/>
  </r>
  <r>
    <s v="Standard Close"/>
    <s v="NCP-16818"/>
    <s v="GIS Fiber Optics Works"/>
    <x v="62"/>
    <x v="1327"/>
    <x v="1321"/>
    <s v="Electric Intangible Plant"/>
    <s v="General Offices"/>
    <s v="ECC Office"/>
    <s v="Adv Dist Infrastructure (ADI)"/>
    <s v=""/>
    <s v=""/>
    <x v="1"/>
    <x v="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2161.2799999993"/>
    <n v="101855.40000000037"/>
    <n v="101855.40000000037"/>
    <n v="101855.40000000037"/>
    <n v="0"/>
    <n v="0"/>
    <n v="0"/>
    <n v="0"/>
    <n v="0"/>
    <n v="0"/>
    <n v="0"/>
    <n v="0"/>
    <n v="0"/>
    <n v="0"/>
    <n v="0"/>
    <n v="0"/>
    <n v="5687727.4800000004"/>
  </r>
  <r>
    <s v="Manual Blanket"/>
    <s v="NCP-16820"/>
    <s v="Subs Ethernet Buildout (Sienna)"/>
    <x v="62"/>
    <x v="1328"/>
    <x v="1322"/>
    <s v="Electric General Plant"/>
    <s v="Distribution Substation"/>
    <s v="994D-MOBILE SUBSTA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354531.98"/>
    <n v="354531.98"/>
    <n v="354531.98"/>
    <n v="354531.98"/>
    <n v="354531.98"/>
    <n v="354531.98"/>
    <n v="354531.98"/>
    <n v="354531.98"/>
    <n v="354531.98"/>
    <n v="354531.98"/>
    <n v="354531.98"/>
    <n v="354531.93999999994"/>
    <n v="191274"/>
    <n v="191274"/>
    <n v="191274"/>
    <n v="191274"/>
    <n v="191274"/>
    <n v="191274"/>
    <n v="191274"/>
    <n v="191274"/>
    <n v="191274"/>
    <n v="191274"/>
    <n v="191274"/>
    <n v="1912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49671.7199999997"/>
  </r>
  <r>
    <s v="Manual Blanket"/>
    <s v="NCP-16879"/>
    <s v="ADI Telecom Fiber"/>
    <x v="62"/>
    <x v="1329"/>
    <x v="1323"/>
    <s v="Electric General Plant"/>
    <s v="Telecom Structures"/>
    <s v="Substation - Distribu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287560.09999999998"/>
    <n v="287560.09999999998"/>
    <n v="287560.09999999998"/>
    <n v="287560.09999999998"/>
    <n v="287560.10000000009"/>
    <n v="287560.10000000009"/>
    <n v="287560.10000000009"/>
    <n v="287560.10000000009"/>
    <n v="287560.10000000009"/>
    <n v="287560.10000000009"/>
    <n v="287560.10000000009"/>
    <n v="287560.10000000009"/>
    <n v="344971.12999999989"/>
    <n v="344971.16999999993"/>
    <n v="344971.17000000039"/>
    <n v="344971.16999999993"/>
    <n v="344971.16999999993"/>
    <n v="344971.16999999993"/>
    <n v="344971.16999999993"/>
    <n v="344971.16999999993"/>
    <n v="344971.16999999993"/>
    <n v="344971.16999999993"/>
    <n v="344971.16999999993"/>
    <n v="344971.1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90375.2000000002"/>
  </r>
  <r>
    <s v="Standard Close"/>
    <s v="A2861862"/>
    <s v="FCTC Microgrid Phase 1"/>
    <x v="63"/>
    <x v="1330"/>
    <x v="1324"/>
    <s v="Electric General Plant"/>
    <s v="Other Structures"/>
    <s v="Florida Conservation &amp; Technology Center"/>
    <s v="Solar - Small Scale Solar"/>
    <s v="Small Scale Solar"/>
    <s v=""/>
    <x v="0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4876.93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4876.9300000006"/>
  </r>
  <r>
    <s v="Standard Close"/>
    <s v="A2865164"/>
    <s v="(EDE) Conservation Center Electrica"/>
    <x v="63"/>
    <x v="1079"/>
    <x v="1073"/>
    <s v="Electric General Plant"/>
    <s v="Other Structures"/>
    <s v="Florida Conservation &amp; Technology Center"/>
    <s v="Blanket"/>
    <s v=""/>
    <s v=""/>
    <x v="1"/>
    <x v="16"/>
    <n v="0"/>
    <n v="0"/>
    <n v="0"/>
    <n v="70347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47.600000000006"/>
  </r>
  <r>
    <s v="Standard Close"/>
    <s v="A2873695"/>
    <s v="CEDC Wind Turbine Battery"/>
    <x v="63"/>
    <x v="1079"/>
    <x v="1073"/>
    <s v="Electric General Plant"/>
    <s v="Other Structures"/>
    <s v="Florida Conservation &amp; Technology Center"/>
    <s v="Blanket"/>
    <s v=""/>
    <s v=""/>
    <x v="1"/>
    <x v="18"/>
    <n v="0"/>
    <n v="0"/>
    <n v="0"/>
    <n v="0"/>
    <n v="0"/>
    <n v="0"/>
    <n v="0"/>
    <n v="98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1.64"/>
  </r>
  <r>
    <s v="Standard Close"/>
    <s v="A2884859"/>
    <s v="Drone"/>
    <x v="63"/>
    <x v="1077"/>
    <x v="1071"/>
    <s v="Electric General Plant"/>
    <s v="Operation Centers"/>
    <s v="Energy Control Center"/>
    <s v="Blanket"/>
    <s v=""/>
    <s v=""/>
    <x v="1"/>
    <x v="13"/>
    <n v="0"/>
    <n v="0"/>
    <n v="3033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32.75"/>
  </r>
  <r>
    <s v="Standard Close"/>
    <s v="CRR-17481"/>
    <s v="Physical Security Blankets 2028"/>
    <x v="63"/>
    <x v="1331"/>
    <x v="1325"/>
    <s v="Electric General Plant"/>
    <s v="General Offices"/>
    <s v="(blank)"/>
    <s v="Blanket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  <n v="0"/>
  </r>
  <r>
    <s v="Standard Close"/>
    <s v="NCP-14287"/>
    <s v="Workman Modernization Project"/>
    <x v="63"/>
    <x v="1082"/>
    <x v="1076"/>
    <s v="Electric Steam Production Plant"/>
    <s v="General Offices"/>
    <s v="TECO Plaza - Office"/>
    <s v="Technology"/>
    <s v=""/>
    <s v=""/>
    <x v="1"/>
    <x v="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7999.99"/>
    <n v="670666.66999999993"/>
    <n v="670666.66999999993"/>
    <n v="670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20000"/>
  </r>
  <r>
    <s v="Standard Close"/>
    <s v="NCP-16001"/>
    <s v="Corp Sec Camera Replacements"/>
    <x v="63"/>
    <x v="1332"/>
    <x v="1326"/>
    <s v="Electric General Plant"/>
    <s v="General Offic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42"/>
  </r>
  <r>
    <s v="Standard Close"/>
    <s v="NCP-16002"/>
    <s v="Corp Sec Camera Replacements 2025"/>
    <x v="63"/>
    <x v="1333"/>
    <x v="1327"/>
    <s v="Electric General Plant"/>
    <s v="General Offices"/>
    <s v="(blank)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000"/>
  </r>
  <r>
    <s v="Standard Close"/>
    <s v="NCP-16003"/>
    <s v="Corp Sec Camera Replacements 2026"/>
    <x v="63"/>
    <x v="1334"/>
    <x v="1328"/>
    <s v="Electric General Plant"/>
    <s v="General Offic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000"/>
  </r>
  <r>
    <s v="Standard Close"/>
    <s v="NCP-16008"/>
    <s v="Corp Security NVR Replacements 2026"/>
    <x v="63"/>
    <x v="1335"/>
    <x v="1329"/>
    <s v="Electric General Plant"/>
    <s v="General Offices"/>
    <s v="(blank)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</r>
  <r>
    <s v="Standard Close"/>
    <s v="NCP-16391"/>
    <s v="Solar Security CCTV/Thermal Rmt Sys"/>
    <x v="63"/>
    <x v="1336"/>
    <x v="1330"/>
    <s v="Electric General Plant"/>
    <s v="Other Structur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</r>
  <r>
    <s v="Standard Close"/>
    <s v="NCP-16392"/>
    <s v="TEC ED Op Ctrs Security Project"/>
    <x v="63"/>
    <x v="1337"/>
    <x v="1331"/>
    <s v="Electric General Plant"/>
    <s v="General Offices"/>
    <s v="TECO Plaza - Office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99.9999999993"/>
    <n v="0"/>
    <n v="0"/>
    <n v="0"/>
    <n v="0"/>
    <n v="0"/>
    <n v="0"/>
    <n v="0"/>
    <n v="0"/>
    <n v="0"/>
    <n v="0"/>
    <n v="0"/>
    <n v="0"/>
    <n v="1479999.9999999993"/>
  </r>
  <r>
    <s v="Standard Close"/>
    <s v="NCP-16393"/>
    <s v="TEC ED NERC Substa Sec Proj"/>
    <x v="63"/>
    <x v="1338"/>
    <x v="1332"/>
    <s v="Electric General Plant"/>
    <s v="General Offices"/>
    <s v="TECO Plaza - Office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0"/>
    <n v="0"/>
  </r>
  <r>
    <s v="Standard Close"/>
    <s v="NCP-16395"/>
    <s v="TEC ED CCTV/Thermal Remote Systems"/>
    <x v="63"/>
    <x v="1339"/>
    <x v="1333"/>
    <s v="Electric General Plant"/>
    <s v="Operation Centers"/>
    <s v="Central Operations Center - Common Ground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"/>
  </r>
  <r>
    <s v="Standard Close"/>
    <s v="NCP-16397"/>
    <s v="TEC Corp Sec NVR Replacements"/>
    <x v="63"/>
    <x v="1340"/>
    <x v="1334"/>
    <s v="Electric General Plant"/>
    <s v="General Offic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</r>
  <r>
    <s v="Standard Close"/>
    <s v="NCP-16398"/>
    <s v="Solar Security CCTV/Thermal Rmt Sys"/>
    <x v="63"/>
    <x v="1341"/>
    <x v="1330"/>
    <s v="Electric General Plant"/>
    <s v="Other Structures"/>
    <s v="(blank)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"/>
  </r>
  <r>
    <s v="Standard Close"/>
    <s v="NCP-16399"/>
    <s v="Solar Security CCTV/Thermal Rmt Sys"/>
    <x v="63"/>
    <x v="1342"/>
    <x v="1330"/>
    <s v="Electric General Plant"/>
    <s v="Other Structures"/>
    <s v="(blank)"/>
    <s v="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</r>
  <r>
    <s v="Standard Close"/>
    <s v="NCP-16400"/>
    <s v="Solar Security CCTV/Thermal Rmt Sys"/>
    <x v="63"/>
    <x v="1343"/>
    <x v="1330"/>
    <s v="Electric General Plant"/>
    <s v="Other Structures"/>
    <s v="(blank)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"/>
    <n v="0"/>
  </r>
  <r>
    <s v="Standard Close"/>
    <s v="NCP-16401"/>
    <s v="Corp Sec Camera Replacements 2027"/>
    <x v="63"/>
    <x v="1344"/>
    <x v="1335"/>
    <s v="Electric General Plant"/>
    <s v="General Offices"/>
    <s v="(blank)"/>
    <s v="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  <n v="240000"/>
  </r>
  <r>
    <s v="Standard Close"/>
    <s v="NCP-16479"/>
    <s v="A/V Upg &amp; Replacemnts 2024"/>
    <x v="63"/>
    <x v="1345"/>
    <x v="1336"/>
    <s v="Electric General Plant"/>
    <s v="General Offices"/>
    <s v="(blank)"/>
    <s v="Blanket"/>
    <s v=""/>
    <s v=""/>
    <x v="1"/>
    <x v="3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480"/>
    <s v="A/V Upg &amp; Replacemnts 2025"/>
    <x v="63"/>
    <x v="1346"/>
    <x v="1337"/>
    <s v="Electric General Plant"/>
    <s v="General Offices"/>
    <s v="(blank)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481"/>
    <s v="A/V Upg &amp; Replacemnts 2026"/>
    <x v="63"/>
    <x v="1347"/>
    <x v="1338"/>
    <s v="Electric General Plant"/>
    <s v="General Offices"/>
    <s v="Data Center - Ybor"/>
    <s v="Blanket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482"/>
    <s v="A/V Upg &amp; Replacemnts 2027"/>
    <x v="63"/>
    <x v="1348"/>
    <x v="1339"/>
    <s v="Electric General Plant"/>
    <s v="General Offices"/>
    <s v="Data Center - Ybor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300000"/>
  </r>
  <r>
    <s v="Standard Close"/>
    <s v="NCP-16781"/>
    <s v="Corp Sec Camera Replacements 2028"/>
    <x v="63"/>
    <x v="1349"/>
    <x v="1340"/>
    <s v="Electric General Plant"/>
    <s v="General Offices"/>
    <s v="(blank)"/>
    <s v=""/>
    <s v=""/>
    <s v=""/>
    <x v="1"/>
    <x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  <n v="0"/>
  </r>
  <r>
    <s v="Standard Close"/>
    <s v="A2733795"/>
    <s v="Lake Ruby Uprade"/>
    <x v="64"/>
    <x v="1350"/>
    <x v="1341"/>
    <s v="Electric Distribution Plant"/>
    <s v="Distribution Substation"/>
    <s v="264D-LAKE RUBY"/>
    <s v="None"/>
    <s v=""/>
    <s v=""/>
    <x v="1"/>
    <x v="3"/>
    <n v="0"/>
    <n v="0"/>
    <n v="0"/>
    <n v="0"/>
    <n v="0"/>
    <n v="0"/>
    <n v="0"/>
    <n v="0"/>
    <n v="0"/>
    <n v="0"/>
    <n v="0"/>
    <n v="0"/>
    <n v="9781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813.21"/>
  </r>
  <r>
    <s v="Standard Close"/>
    <s v="A2748104"/>
    <s v="Lake Ruby RTU 919A - OCR#119396"/>
    <x v="64"/>
    <x v="1350"/>
    <x v="1341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688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86.6"/>
  </r>
  <r>
    <s v="Standard Close"/>
    <s v="A2748106"/>
    <s v="Lake Ruby RTU - 919B - OCR#119561"/>
    <x v="64"/>
    <x v="1350"/>
    <x v="1341"/>
    <s v="Electric Distribution Plant"/>
    <s v="Distribution Lines"/>
    <s v="MASS DISTRIBUTION LINES"/>
    <s v="None"/>
    <s v=""/>
    <s v=""/>
    <x v="1"/>
    <x v="3"/>
    <n v="0"/>
    <n v="0"/>
    <n v="0"/>
    <n v="0"/>
    <n v="0"/>
    <n v="0"/>
    <n v="0"/>
    <n v="0"/>
    <n v="0"/>
    <n v="0"/>
    <n v="0"/>
    <n v="0"/>
    <n v="1086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69.27"/>
  </r>
  <r>
    <s v="Standard Close"/>
    <s v="A2749637"/>
    <s v="MACDILL- REPLACE FAILING ETH SWITCH"/>
    <x v="64"/>
    <x v="1351"/>
    <x v="1342"/>
    <s v="Electric Distribution Plant"/>
    <s v="Distribution Substation"/>
    <s v="023D-MACDILL"/>
    <s v="Blanket"/>
    <s v=""/>
    <s v=""/>
    <x v="1"/>
    <x v="17"/>
    <n v="0"/>
    <n v="0"/>
    <n v="0"/>
    <n v="0"/>
    <n v="0"/>
    <n v="100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30.73"/>
  </r>
  <r>
    <s v="Standard Close"/>
    <s v="A2753769"/>
    <s v="PATTERSON RD - REPLACE DAMANGED PAR"/>
    <x v="64"/>
    <x v="1351"/>
    <x v="1342"/>
    <s v="Electric Distribution Plant"/>
    <s v="Distribution Substation"/>
    <s v="211D-PATTERSON ROAD"/>
    <s v="Blanket"/>
    <s v=""/>
    <s v=""/>
    <x v="1"/>
    <x v="4"/>
    <n v="0"/>
    <n v="0"/>
    <n v="0"/>
    <n v="0"/>
    <n v="0"/>
    <n v="0"/>
    <n v="585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4.95"/>
  </r>
  <r>
    <s v="Standard Close"/>
    <s v="A2767522"/>
    <s v="Pendola Point New Substation"/>
    <x v="64"/>
    <x v="1352"/>
    <x v="1343"/>
    <s v="Electric Distribution Plant"/>
    <s v="Other Structures"/>
    <s v="MISCELLANEOU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76591.5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91.509999999995"/>
  </r>
  <r>
    <s v="Standard Close"/>
    <s v="A2771107"/>
    <s v="Florida Can GT Relocation"/>
    <x v="64"/>
    <x v="1353"/>
    <x v="1344"/>
    <s v="Electric Distribution Plant"/>
    <s v="Distribution Lines"/>
    <s v="MASS DISTRIBUTION LINES"/>
    <s v="None"/>
    <s v=""/>
    <s v=""/>
    <x v="1"/>
    <x v="4"/>
    <n v="0"/>
    <n v="0"/>
    <n v="0"/>
    <n v="0"/>
    <n v="0"/>
    <n v="0"/>
    <n v="5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0"/>
  </r>
  <r>
    <s v="Standard Close"/>
    <s v="A2788271"/>
    <s v="Roads Project- Recker Highway Overp"/>
    <x v="64"/>
    <x v="1354"/>
    <x v="1345"/>
    <s v="Electric General Plant"/>
    <s v="Other Structures"/>
    <s v="MISCELLANEOUS"/>
    <s v=""/>
    <s v=""/>
    <s v=""/>
    <x v="1"/>
    <x v="13"/>
    <n v="0"/>
    <n v="0"/>
    <n v="944.43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4.43000000000006"/>
  </r>
  <r>
    <s v="Standard Close"/>
    <s v="A2811030"/>
    <s v="Tucker Jones Substation Environment"/>
    <x v="64"/>
    <x v="1355"/>
    <x v="1346"/>
    <s v="Electric Distribution Plant"/>
    <s v="Distribution Substation"/>
    <s v="504D-TUCKER JONES ROAD SUBST"/>
    <s v="None"/>
    <s v=""/>
    <s v=""/>
    <x v="1"/>
    <x v="16"/>
    <n v="0"/>
    <n v="0"/>
    <n v="0"/>
    <n v="234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9.66"/>
  </r>
  <r>
    <s v="Standard Close"/>
    <s v="A2816662"/>
    <s v="Plant City 2nd TX add"/>
    <x v="64"/>
    <x v="1356"/>
    <x v="1347"/>
    <s v="Electric Distribution Plant"/>
    <s v="Distribution Substation"/>
    <s v="101D-PLANT CITY"/>
    <s v="None"/>
    <s v=""/>
    <s v=""/>
    <x v="1"/>
    <x v="13"/>
    <n v="0"/>
    <n v="0"/>
    <n v="58005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0056.77"/>
  </r>
  <r>
    <s v="Standard Close"/>
    <s v="A2831539"/>
    <s v="ORB_BRANDON"/>
    <x v="64"/>
    <x v="1351"/>
    <x v="1342"/>
    <s v="Electric Distribution Plant"/>
    <s v="Distribution Lines"/>
    <s v="MASS DISTRIBUTION LINES"/>
    <s v="Blanket"/>
    <s v=""/>
    <s v=""/>
    <x v="1"/>
    <x v="13"/>
    <n v="0"/>
    <n v="0"/>
    <n v="781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12.55"/>
  </r>
  <r>
    <s v="Standard Close"/>
    <s v="A2833663"/>
    <s v="PLANT 375 UG SW 45551"/>
    <x v="64"/>
    <x v="1357"/>
    <x v="1348"/>
    <s v="Electric Distribution Plant"/>
    <s v="Distribution Substation"/>
    <s v="125D-PLANT AVENUE"/>
    <s v="Blanket"/>
    <s v=""/>
    <s v=""/>
    <x v="1"/>
    <x v="13"/>
    <n v="0"/>
    <n v="0"/>
    <n v="1035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9.93"/>
  </r>
  <r>
    <s v="Standard Close"/>
    <s v="A2846828"/>
    <s v="E W HAVEN ADD SEL2100 COINCIENT FAU"/>
    <x v="64"/>
    <x v="1351"/>
    <x v="1342"/>
    <s v="Electric Distribution Plant"/>
    <s v="Distribution Substation"/>
    <s v="121D-EAST WINTER HAVEN"/>
    <s v="Blanket"/>
    <s v=""/>
    <s v=""/>
    <x v="1"/>
    <x v="13"/>
    <n v="0"/>
    <n v="0"/>
    <n v="824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42.11"/>
  </r>
  <r>
    <s v="Standard Close"/>
    <s v="A2847020"/>
    <s v="LUCERNE PARK -  IMPROVE OVER-THE-AI"/>
    <x v="64"/>
    <x v="1351"/>
    <x v="1342"/>
    <s v="Electric Distribution Plant"/>
    <s v="Distribution Substation"/>
    <s v="234D-LUCERN PARK SUB"/>
    <s v="Blanket"/>
    <s v=""/>
    <s v=""/>
    <x v="1"/>
    <x v="13"/>
    <n v="0"/>
    <n v="0"/>
    <n v="1294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43.41"/>
  </r>
  <r>
    <s v="Standard Close"/>
    <s v="A2847441"/>
    <s v="Fairgrounds sub upgrades"/>
    <x v="64"/>
    <x v="1358"/>
    <x v="1349"/>
    <s v="Electric General Plant"/>
    <s v="Distribution Substation"/>
    <s v="301D-FAIR GROUNDS"/>
    <s v="None"/>
    <s v=""/>
    <s v=""/>
    <x v="1"/>
    <x v="13"/>
    <n v="0"/>
    <n v="0"/>
    <n v="324078.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4078.40000000002"/>
  </r>
  <r>
    <s v="Standard Close"/>
    <s v="A2847454"/>
    <s v="Gordonville sub upgrades"/>
    <x v="64"/>
    <x v="1359"/>
    <x v="1350"/>
    <s v="Electric General Plant"/>
    <s v="Distribution Substation"/>
    <s v="120D-GORDONVILLE"/>
    <s v="None"/>
    <s v=""/>
    <s v=""/>
    <x v="1"/>
    <x v="13"/>
    <n v="0"/>
    <n v="0"/>
    <n v="8127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274.27"/>
  </r>
  <r>
    <s v="Standard Close"/>
    <s v="A2847492"/>
    <s v="CB287 &amp; CB566 REPLACEMENT"/>
    <x v="64"/>
    <x v="1360"/>
    <x v="1351"/>
    <s v="Electric Distribution Plant"/>
    <s v="Distribution Substation"/>
    <s v="117D-ALEXANDER ROAD"/>
    <s v=""/>
    <s v=""/>
    <s v=""/>
    <x v="1"/>
    <x v="13"/>
    <n v="0"/>
    <n v="0"/>
    <n v="27431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431.760000000002"/>
  </r>
  <r>
    <s v="Standard Close"/>
    <s v="A2847532"/>
    <s v="Henderson Rd Sub upgrades"/>
    <x v="64"/>
    <x v="1361"/>
    <x v="1352"/>
    <s v="Electric General Plant"/>
    <s v="Distribution Substation"/>
    <s v="229D-HENDERSON ROAD"/>
    <s v="None"/>
    <s v=""/>
    <s v=""/>
    <x v="1"/>
    <x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7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70.26"/>
  </r>
  <r>
    <s v="Standard Close"/>
    <s v="A2855726"/>
    <s v="V-5 VAULT GUARD at VAULT 15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8228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287.66"/>
  </r>
  <r>
    <s v="Standard Close"/>
    <s v="A2855727"/>
    <s v="V-16 VAULT GUARD at VAULT 1109 SKYP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5501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16.85"/>
  </r>
  <r>
    <s v="Standard Close"/>
    <s v="A2855728"/>
    <s v="V-13 VAULT GUARD at VAULT 1109 SKYP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37640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640.620000000003"/>
  </r>
  <r>
    <s v="Standard Close"/>
    <s v="A2855729"/>
    <s v="V-39 VAULT GUARD at VAULT 1109 SKYP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12136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369.89"/>
  </r>
  <r>
    <s v="Standard Close"/>
    <s v="A2855730"/>
    <s v="V-22 VAULT GUARD at VAULT 1060 SUNT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10069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698.82"/>
  </r>
  <r>
    <s v="Standard Close"/>
    <s v="A2855731"/>
    <s v="V-45 VAULT GUARD at VAULT 1060 SUNT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79578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578.100000000006"/>
  </r>
  <r>
    <s v="Standard Close"/>
    <s v="A2859475"/>
    <s v="LUCERNE PARK TX UPGRADE RADIO"/>
    <x v="64"/>
    <x v="1351"/>
    <x v="1342"/>
    <s v="Electric Distribution Plant"/>
    <s v="Distribution Substation"/>
    <s v="234D-LUCERN PARK SUB"/>
    <s v="Blanket"/>
    <s v=""/>
    <s v=""/>
    <x v="1"/>
    <x v="16"/>
    <n v="0"/>
    <n v="0"/>
    <n v="0"/>
    <n v="39737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737.919999999998"/>
  </r>
  <r>
    <s v="Standard Close"/>
    <s v="A2870831"/>
    <s v="Substation - Pine Lake Sub"/>
    <x v="64"/>
    <x v="1363"/>
    <x v="1354"/>
    <s v="Electric Distribution Plant"/>
    <s v="Distribution Substation"/>
    <s v="057D-PINE LAKE"/>
    <s v="Blanket"/>
    <s v=""/>
    <s v=""/>
    <x v="1"/>
    <x v="6"/>
    <n v="0"/>
    <n v="1498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84.67"/>
  </r>
  <r>
    <s v="Standard Close"/>
    <s v="A2871021"/>
    <s v="PLNT_CTY N 69/13 TX, LSB 9121, TIE"/>
    <x v="64"/>
    <x v="1284"/>
    <x v="1278"/>
    <s v="Electric Distribution Plant"/>
    <s v="Distribution Substation"/>
    <s v="148D-TWENTY SEVENTH ST"/>
    <s v=""/>
    <s v=""/>
    <s v=""/>
    <x v="1"/>
    <x v="0"/>
    <n v="0"/>
    <n v="96198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198.38"/>
  </r>
  <r>
    <s v="Standard Close"/>
    <s v="A2872908"/>
    <s v="TIA CAE TRAINING FACILITY - RELAY S"/>
    <x v="64"/>
    <x v="1277"/>
    <x v="1271"/>
    <s v="Electric Distribution Plant"/>
    <s v="Distribution Lines"/>
    <s v="MASS DISTRIBUTION LINES"/>
    <s v="None"/>
    <s v=""/>
    <s v=""/>
    <x v="1"/>
    <x v="0"/>
    <n v="0"/>
    <n v="2497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70.66"/>
  </r>
  <r>
    <s v="Standard Close"/>
    <s v="A2873346"/>
    <s v="SAN ANTONIO CB 13430"/>
    <x v="64"/>
    <x v="1364"/>
    <x v="1355"/>
    <s v="Electric Distribution Plant"/>
    <s v="Distribution Substation"/>
    <s v="143D-SAN ANTONIO"/>
    <s v=""/>
    <s v=""/>
    <s v=""/>
    <x v="1"/>
    <x v="0"/>
    <n v="0"/>
    <n v="3327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276.51"/>
  </r>
  <r>
    <s v="Standard Close"/>
    <s v="A2873688"/>
    <s v="MODIFY EMS NAME 30ST159D to 30ST160"/>
    <x v="64"/>
    <x v="1351"/>
    <x v="1342"/>
    <s v="Electric Distribution Plant"/>
    <s v="Distribution Lines"/>
    <s v="MASS DISTRIBUTION LINES"/>
    <s v="Blanket"/>
    <s v=""/>
    <s v=""/>
    <x v="1"/>
    <x v="13"/>
    <n v="0"/>
    <n v="0"/>
    <n v="4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.28"/>
  </r>
  <r>
    <s v="Standard Close"/>
    <s v="A2875497"/>
    <s v="INSTALL 4 OCRs on RUSKIN8"/>
    <x v="64"/>
    <x v="1365"/>
    <x v="1356"/>
    <s v="Electric Distribution Plant"/>
    <s v="Distribution Lines"/>
    <s v="MASS DISTRIBUTION LINES"/>
    <s v="Blanket"/>
    <s v=""/>
    <s v=""/>
    <x v="1"/>
    <x v="13"/>
    <n v="0"/>
    <n v="0"/>
    <n v="1570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3.54"/>
  </r>
  <r>
    <s v="Standard Close"/>
    <s v="A2876109"/>
    <s v="WILDERNESS - WEST STATION EXPANSION"/>
    <x v="64"/>
    <x v="1366"/>
    <x v="1357"/>
    <s v="Electric Distribution Plant"/>
    <s v="Distribution Substation"/>
    <s v="101D-PLANT CITY"/>
    <s v="None"/>
    <s v=""/>
    <s v=""/>
    <x v="1"/>
    <x v="13"/>
    <n v="0"/>
    <n v="0"/>
    <n v="105990.7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990.76000000001"/>
  </r>
  <r>
    <s v="Standard Close"/>
    <s v="A2876531"/>
    <s v="CR672 Laydown Yard &amp; Staging Area"/>
    <x v="64"/>
    <x v="1076"/>
    <x v="1070"/>
    <s v="Electric Transmission Plant"/>
    <s v="Transmission Substation"/>
    <s v="497T-CR 672 SUBSTATION"/>
    <s v="CR672 Transmission Expansion"/>
    <s v=""/>
    <s v=""/>
    <x v="1"/>
    <x v="66"/>
    <n v="0"/>
    <n v="0"/>
    <n v="0"/>
    <n v="0"/>
    <n v="0"/>
    <n v="0"/>
    <n v="0"/>
    <n v="0"/>
    <n v="0"/>
    <n v="0"/>
    <n v="0"/>
    <n v="0"/>
    <n v="0"/>
    <n v="0"/>
    <n v="0"/>
    <n v="0"/>
    <n v="0"/>
    <n v="28667.4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67.450000000004"/>
  </r>
  <r>
    <s v="Standard Close"/>
    <s v="A2876752"/>
    <s v="INSTALL 4 OCRs on SHELD001"/>
    <x v="64"/>
    <x v="1365"/>
    <x v="1356"/>
    <s v="Electric Distribution Plant"/>
    <s v="Distribution Lines"/>
    <s v="MASS DISTRIBUTION LINES"/>
    <s v="Blanket"/>
    <s v=""/>
    <s v=""/>
    <x v="1"/>
    <x v="16"/>
    <n v="0"/>
    <n v="0"/>
    <n v="0"/>
    <n v="1862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26.96"/>
  </r>
  <r>
    <s v="Standard Close"/>
    <s v="A2876883"/>
    <s v="MOB37_PA-  UPGRADE RTU TO DNP OVER"/>
    <x v="64"/>
    <x v="1351"/>
    <x v="1342"/>
    <s v="Electric Distribution Plant"/>
    <s v="Distribution Substation"/>
    <s v="994D-MOBILE SUBSTATION"/>
    <s v="Blanket"/>
    <s v=""/>
    <s v=""/>
    <x v="1"/>
    <x v="16"/>
    <n v="0"/>
    <n v="0"/>
    <n v="0"/>
    <n v="2787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872.43"/>
  </r>
  <r>
    <s v="Standard Close"/>
    <s v="A2876977"/>
    <s v="ADD 1 TAV in DMABRY10 and ADD 6 TAV"/>
    <x v="64"/>
    <x v="1365"/>
    <x v="1356"/>
    <s v="Electric Distribution Plant"/>
    <s v="Distribution Lines"/>
    <s v="MASS DISTRIBUTION LINES"/>
    <s v="Blanket"/>
    <s v=""/>
    <s v=""/>
    <x v="1"/>
    <x v="16"/>
    <n v="0"/>
    <n v="0"/>
    <n v="0"/>
    <n v="25234.7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34.799999999999"/>
  </r>
  <r>
    <s v="Standard Close"/>
    <s v="A2877024"/>
    <s v="ADD 1 TAV in DMABRY11"/>
    <x v="64"/>
    <x v="1367"/>
    <x v="1358"/>
    <s v="Electric Distribution Plant"/>
    <s v="Distribution Lines"/>
    <s v="MASS DISTRIBUTION LINES"/>
    <s v="Blanket"/>
    <s v=""/>
    <s v=""/>
    <x v="1"/>
    <x v="16"/>
    <n v="0"/>
    <n v="0"/>
    <n v="0"/>
    <n v="3033.9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3.9500000000003"/>
  </r>
  <r>
    <s v="Standard Close"/>
    <s v="A2877025"/>
    <s v="ADD 1 TAV in DMABRY11"/>
    <x v="64"/>
    <x v="1283"/>
    <x v="1277"/>
    <s v="Electric Distribution Plant"/>
    <s v="Distribution Lines"/>
    <s v="MASS DISTRIBUTION LINES"/>
    <s v=""/>
    <s v=""/>
    <s v=""/>
    <x v="1"/>
    <x v="24"/>
    <n v="0"/>
    <n v="0"/>
    <n v="0"/>
    <n v="0"/>
    <n v="199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7.42"/>
  </r>
  <r>
    <s v="Standard Close"/>
    <s v="A2877513"/>
    <s v="MOS #9174 FOR CLEARVIEW 66017 RELOC"/>
    <x v="64"/>
    <x v="1368"/>
    <x v="1359"/>
    <s v="Electric Distribution Plant"/>
    <s v="Distribution Lines"/>
    <s v="MASS DISTRIBUTION LINES"/>
    <s v=""/>
    <s v=""/>
    <s v=""/>
    <x v="1"/>
    <x v="16"/>
    <n v="0"/>
    <n v="0"/>
    <n v="0"/>
    <n v="3725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50.44"/>
  </r>
  <r>
    <s v="Standard Close"/>
    <s v="A2877517"/>
    <s v="MOS #9175 FOR CLEARVIEW 66017 RELOC"/>
    <x v="64"/>
    <x v="1368"/>
    <x v="1359"/>
    <s v="Electric Distribution Plant"/>
    <s v="Distribution Lines"/>
    <s v="MASS DISTRIBUTION LINES"/>
    <s v=""/>
    <s v=""/>
    <s v=""/>
    <x v="1"/>
    <x v="24"/>
    <n v="0"/>
    <n v="0"/>
    <n v="0"/>
    <n v="0"/>
    <n v="1419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91.04"/>
  </r>
  <r>
    <s v="Standard Close"/>
    <s v="A2877989"/>
    <s v="PROVIDENCE RD SUB - E. TRANSFORMER"/>
    <x v="64"/>
    <x v="1351"/>
    <x v="1342"/>
    <s v="Electric Distribution Plant"/>
    <s v="Distribution Substation"/>
    <s v="267D-PROVIDENCE ROAD"/>
    <s v="Blanket"/>
    <s v=""/>
    <s v=""/>
    <x v="1"/>
    <x v="16"/>
    <n v="0"/>
    <n v="0"/>
    <n v="0"/>
    <n v="685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58.49"/>
  </r>
  <r>
    <s v="Standard Close"/>
    <s v="A2878209"/>
    <s v="INSTALL 1 TAVs on FTLONES7 (ECCL7)"/>
    <x v="64"/>
    <x v="1365"/>
    <x v="1356"/>
    <s v="Electric Distribution Plant"/>
    <s v="Distribution Lines"/>
    <s v="MASS DISTRIBUTION LINES"/>
    <s v="Blanket"/>
    <s v=""/>
    <s v=""/>
    <x v="1"/>
    <x v="16"/>
    <n v="0"/>
    <n v="0"/>
    <n v="0"/>
    <n v="403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31.42"/>
  </r>
  <r>
    <s v="Standard Close"/>
    <s v="A2878394"/>
    <s v="INSTALL 2 OCRs on SNDHIL28"/>
    <x v="64"/>
    <x v="1365"/>
    <x v="1356"/>
    <s v="Electric Distribution Plant"/>
    <s v="Distribution Lines"/>
    <s v="MASS DISTRIBUTION LINES"/>
    <s v="Blanket"/>
    <s v=""/>
    <s v=""/>
    <x v="1"/>
    <x v="16"/>
    <n v="0"/>
    <n v="0"/>
    <n v="0"/>
    <n v="865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56.32"/>
  </r>
  <r>
    <s v="Standard Close"/>
    <s v="A2878409"/>
    <s v="INSTALL 1 OCR on SNDHIL28"/>
    <x v="64"/>
    <x v="1369"/>
    <x v="1360"/>
    <s v="Electric Distribution Plant"/>
    <s v="Distribution Lines"/>
    <s v="MASS DISTRIBUTION LINES"/>
    <s v="None"/>
    <s v=""/>
    <s v=""/>
    <x v="1"/>
    <x v="0"/>
    <n v="0"/>
    <n v="200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4.44"/>
  </r>
  <r>
    <s v="Standard Close"/>
    <s v="A2880415"/>
    <s v="GORDONVILLE TX REPLACED, BITRONICS,"/>
    <x v="64"/>
    <x v="1359"/>
    <x v="1350"/>
    <s v="Electric Distribution Plant"/>
    <s v="Distribution Substation"/>
    <s v="120D-GORDONVILLE"/>
    <s v="None"/>
    <s v=""/>
    <s v=""/>
    <x v="1"/>
    <x v="13"/>
    <n v="0"/>
    <n v="0"/>
    <n v="3890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909.01"/>
  </r>
  <r>
    <s v="Standard Close"/>
    <s v="A2880510"/>
    <s v="TERRACE - update D20 to RTAC for DN"/>
    <x v="64"/>
    <x v="1351"/>
    <x v="1342"/>
    <s v="Electric Distribution Plant"/>
    <s v="Distribution Substation"/>
    <s v="345D-TERRACE"/>
    <s v="Blanket"/>
    <s v=""/>
    <s v=""/>
    <x v="1"/>
    <x v="16"/>
    <n v="0"/>
    <n v="0"/>
    <n v="0"/>
    <n v="5323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39.66"/>
  </r>
  <r>
    <s v="Standard Close"/>
    <s v="A2880688"/>
    <s v="KIRKLAND - 66024 (TO RIVER) RELAYS"/>
    <x v="64"/>
    <x v="1370"/>
    <x v="1361"/>
    <s v="Electric Distribution Plant"/>
    <s v="Distribution Substation"/>
    <s v="079D-KIRKLAND ROAD"/>
    <s v="Blanket"/>
    <s v=""/>
    <s v=""/>
    <x v="1"/>
    <x v="24"/>
    <n v="0"/>
    <n v="0"/>
    <n v="0"/>
    <n v="0"/>
    <n v="19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8.75"/>
  </r>
  <r>
    <s v="Standard Close"/>
    <s v="A2881489"/>
    <s v="CHASE AUTOGEAR NEAR SKYWAY UPGRADE"/>
    <x v="64"/>
    <x v="1371"/>
    <x v="1362"/>
    <s v="Electric Distribution Plant"/>
    <s v="Distribution Lines"/>
    <s v="MASS DISTRIBUTION LINES"/>
    <s v="Blanket"/>
    <s v=""/>
    <s v=""/>
    <x v="1"/>
    <x v="16"/>
    <n v="0"/>
    <n v="0"/>
    <n v="0"/>
    <n v="3917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71.32"/>
  </r>
  <r>
    <s v="Standard Close"/>
    <s v="A2881737"/>
    <s v="EL PRADO"/>
    <x v="64"/>
    <x v="1351"/>
    <x v="1342"/>
    <s v="Electric Distribution Plant"/>
    <s v="Distribution Substation"/>
    <s v="235D-LAKE MAGDALENE"/>
    <s v="Blanket"/>
    <s v=""/>
    <s v=""/>
    <x v="1"/>
    <x v="24"/>
    <n v="0"/>
    <n v="0"/>
    <n v="0"/>
    <n v="0"/>
    <n v="888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81.82"/>
  </r>
  <r>
    <s v="Standard Close"/>
    <s v="A2881844"/>
    <s v="Orient Park Substation Security Upg"/>
    <x v="64"/>
    <x v="1372"/>
    <x v="1363"/>
    <s v="Electric Distribution Plant"/>
    <s v="Distribution Substation"/>
    <s v="028D-ORIENT PARK"/>
    <s v=""/>
    <s v=""/>
    <s v=""/>
    <x v="1"/>
    <x v="15"/>
    <n v="0"/>
    <n v="0"/>
    <n v="0"/>
    <n v="0"/>
    <n v="0"/>
    <n v="0"/>
    <n v="0"/>
    <n v="0"/>
    <n v="0"/>
    <n v="0"/>
    <n v="5404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44.92"/>
  </r>
  <r>
    <s v="Standard Close"/>
    <s v="A2881847"/>
    <s v="1st Street Substation Security Upgr"/>
    <x v="64"/>
    <x v="1372"/>
    <x v="1363"/>
    <s v="Electric Distribution Plant"/>
    <s v="Distribution Substation"/>
    <s v="028D-ORIENT PARK"/>
    <s v=""/>
    <s v=""/>
    <s v=""/>
    <x v="1"/>
    <x v="24"/>
    <n v="0"/>
    <n v="0"/>
    <n v="0"/>
    <n v="0"/>
    <n v="17696.9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96.900000000001"/>
  </r>
  <r>
    <s v="Standard Close"/>
    <s v="A2881851"/>
    <s v="Millpoint Substation Security Upgra"/>
    <x v="64"/>
    <x v="1372"/>
    <x v="1363"/>
    <s v="Electric Distribution Plant"/>
    <s v="Distribution Substation"/>
    <s v="039D-MILLPOINT"/>
    <s v=""/>
    <s v=""/>
    <s v=""/>
    <x v="1"/>
    <x v="24"/>
    <n v="0"/>
    <n v="0"/>
    <n v="0"/>
    <n v="0"/>
    <n v="7421.3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21.3600000000006"/>
  </r>
  <r>
    <s v="Standard Close"/>
    <s v="A2881854"/>
    <s v="12th Street Substation Security Upg"/>
    <x v="64"/>
    <x v="1372"/>
    <x v="1363"/>
    <s v="Electric Distribution Plant"/>
    <s v="Distribution Substation"/>
    <s v="159D-TWELFTH AVENUE"/>
    <s v=""/>
    <s v=""/>
    <s v=""/>
    <x v="1"/>
    <x v="24"/>
    <n v="0"/>
    <n v="0"/>
    <n v="0"/>
    <n v="0"/>
    <n v="2700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6.32"/>
  </r>
  <r>
    <s v="Standard Close"/>
    <s v="A2881856"/>
    <s v="Gray Steet Substation Security Upgr"/>
    <x v="64"/>
    <x v="1372"/>
    <x v="1363"/>
    <s v="Electric Distribution Plant"/>
    <s v="Distribution Substation"/>
    <s v="071D-GRAY STREET"/>
    <s v=""/>
    <s v=""/>
    <s v=""/>
    <x v="1"/>
    <x v="24"/>
    <n v="0"/>
    <n v="0"/>
    <n v="0"/>
    <n v="0"/>
    <n v="1580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02.81"/>
  </r>
  <r>
    <s v="Standard Close"/>
    <s v="A2881858"/>
    <s v="MacDill Substation Security Upgrade"/>
    <x v="64"/>
    <x v="1372"/>
    <x v="1363"/>
    <s v="Electric Distribution Plant"/>
    <s v="Distribution Substation"/>
    <s v="028D-ORIENT PARK"/>
    <s v=""/>
    <s v=""/>
    <s v=""/>
    <x v="1"/>
    <x v="24"/>
    <n v="0"/>
    <n v="0"/>
    <n v="0"/>
    <n v="0"/>
    <n v="388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845.69"/>
  </r>
  <r>
    <s v="Standard Close"/>
    <s v="A2881968"/>
    <s v="GORDONVILLE - TWO 13kV CBs and RELA"/>
    <x v="64"/>
    <x v="1359"/>
    <x v="1350"/>
    <s v="Electric Distribution Plant"/>
    <s v="Distribution Substation"/>
    <s v="120D-GORDONVILLE"/>
    <s v="None"/>
    <s v=""/>
    <s v=""/>
    <x v="1"/>
    <x v="13"/>
    <n v="0"/>
    <n v="0"/>
    <n v="369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93.75"/>
  </r>
  <r>
    <s v="Standard Close"/>
    <s v="A2882285"/>
    <s v="BONNIE MINE SOLAR  MOS 8854"/>
    <x v="64"/>
    <x v="1373"/>
    <x v="1364"/>
    <s v="Electric Distribution Plant"/>
    <s v="Distribution Lines"/>
    <s v="MASS DISTRIBUTION LINES"/>
    <s v="Blanket"/>
    <s v=""/>
    <s v=""/>
    <x v="1"/>
    <x v="16"/>
    <n v="0"/>
    <n v="0"/>
    <n v="0"/>
    <n v="1542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20.42"/>
  </r>
  <r>
    <s v="Standard Close"/>
    <s v="A2882464"/>
    <s v="FAIRGROUNDS - TX, BREAKERS, MOVE TO"/>
    <x v="64"/>
    <x v="1358"/>
    <x v="1349"/>
    <s v="Electric Distribution Plant"/>
    <s v="Distribution Substation"/>
    <s v="345D-TERRACE"/>
    <s v="None"/>
    <s v=""/>
    <s v=""/>
    <x v="1"/>
    <x v="13"/>
    <n v="0"/>
    <n v="0"/>
    <n v="146865.9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865.95000000001"/>
  </r>
  <r>
    <s v="Standard Close"/>
    <s v="A2882564"/>
    <s v="MILLER MAC"/>
    <x v="64"/>
    <x v="1351"/>
    <x v="1342"/>
    <s v="Electric Distribution Plant"/>
    <s v="Distribution Substation"/>
    <s v="044D-EL PRADO"/>
    <s v="Blanket"/>
    <s v=""/>
    <s v=""/>
    <x v="1"/>
    <x v="16"/>
    <n v="0"/>
    <n v="0"/>
    <n v="0"/>
    <n v="400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1.57"/>
  </r>
  <r>
    <s v="Standard Close"/>
    <s v="A2882995"/>
    <s v="State Rd. 60 - 145T"/>
    <x v="64"/>
    <x v="1358"/>
    <x v="1349"/>
    <s v="Electric Distribution Plant"/>
    <s v="Distribution Substation"/>
    <s v="044D-EL PRADO"/>
    <s v="None"/>
    <s v=""/>
    <s v=""/>
    <x v="1"/>
    <x v="13"/>
    <n v="0"/>
    <n v="0"/>
    <n v="260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62.91"/>
  </r>
  <r>
    <s v="Standard Close"/>
    <s v="A2883493"/>
    <s v="BELL SHOALS CB 13733 REPLACEMENT"/>
    <x v="64"/>
    <x v="1351"/>
    <x v="1342"/>
    <s v="Electric Distribution Plant"/>
    <s v="Distribution Substation"/>
    <s v="262D-BELL SHOALS"/>
    <s v="Blanket"/>
    <s v=""/>
    <s v=""/>
    <x v="1"/>
    <x v="0"/>
    <n v="0"/>
    <n v="10900.3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00.380000000001"/>
  </r>
  <r>
    <s v="Manual Blanket"/>
    <s v="A2884432"/>
    <s v="2806 Ormandy Ct 2426647527"/>
    <x v="64"/>
    <x v="1374"/>
    <x v="1365"/>
    <s v="Electric Distribution Plant"/>
    <s v="Central Service Area"/>
    <s v="CSA - Lines"/>
    <s v="Blanket"/>
    <s v=""/>
    <s v=""/>
    <x v="1"/>
    <x v="0"/>
    <n v="0"/>
    <n v="145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3.41"/>
  </r>
  <r>
    <s v="Standard Close"/>
    <s v="A2885370"/>
    <s v="PT SUTTON MOS 568 &amp; 569"/>
    <x v="64"/>
    <x v="1373"/>
    <x v="1364"/>
    <s v="Electric Distribution Plant"/>
    <s v="Distribution Substation"/>
    <s v="075D-PORT SUTTON"/>
    <s v="Blanket"/>
    <s v=""/>
    <s v=""/>
    <x v="1"/>
    <x v="13"/>
    <n v="0"/>
    <n v="0"/>
    <n v="3655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54.71"/>
  </r>
  <r>
    <s v="Standard Close"/>
    <s v="A2886012"/>
    <s v="MARITIME"/>
    <x v="64"/>
    <x v="1351"/>
    <x v="1342"/>
    <s v="Electric Distribution Plant"/>
    <s v="Distribution Substation"/>
    <s v="164D-MARITIME"/>
    <s v="Blanket"/>
    <s v=""/>
    <s v=""/>
    <x v="1"/>
    <x v="16"/>
    <n v="0"/>
    <n v="0"/>
    <n v="0"/>
    <n v="53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2.71"/>
  </r>
  <r>
    <s v="Standard Close"/>
    <s v="A2886015"/>
    <s v="HIMES"/>
    <x v="64"/>
    <x v="1370"/>
    <x v="1361"/>
    <s v="Electric Distribution Plant"/>
    <s v="Distribution Substation"/>
    <s v="164D-MARITIME"/>
    <s v="Blanket"/>
    <s v=""/>
    <s v=""/>
    <x v="1"/>
    <x v="16"/>
    <n v="0"/>
    <n v="0"/>
    <n v="0"/>
    <n v="608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87.45"/>
  </r>
  <r>
    <s v="Standard Close"/>
    <s v="A2887322"/>
    <s v="BLOOMINGDALE - REPLACE CB 13040 AND"/>
    <x v="64"/>
    <x v="1351"/>
    <x v="1342"/>
    <s v="Electric Distribution Plant"/>
    <s v="Distribution Substation"/>
    <s v="114D-BLOOMINGDALE"/>
    <s v="Blanket"/>
    <s v=""/>
    <s v=""/>
    <x v="1"/>
    <x v="24"/>
    <n v="0"/>
    <n v="0"/>
    <n v="0"/>
    <n v="0"/>
    <n v="16894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94.38"/>
  </r>
  <r>
    <s v="Standard Close"/>
    <s v="A2887741"/>
    <s v="1ST ST - CB 13896"/>
    <x v="64"/>
    <x v="1351"/>
    <x v="1342"/>
    <s v="Electric Distribution Plant"/>
    <s v="Distribution Substation"/>
    <s v="140D-SKYWAY"/>
    <s v="Blanket"/>
    <s v=""/>
    <s v=""/>
    <x v="1"/>
    <x v="13"/>
    <n v="0"/>
    <n v="0"/>
    <n v="18471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71.990000000002"/>
  </r>
  <r>
    <s v="Standard Close"/>
    <s v="A2887774"/>
    <s v="WFLA CH8_1283 MANUAL TRAYER 9 ON EM"/>
    <x v="64"/>
    <x v="1375"/>
    <x v="1366"/>
    <s v="Electric Distribution Plant"/>
    <s v="Distribution Lines"/>
    <s v="MASS DISTRIBUTION LINES"/>
    <s v=""/>
    <s v=""/>
    <s v=""/>
    <x v="1"/>
    <x v="16"/>
    <n v="0"/>
    <n v="0"/>
    <n v="0"/>
    <n v="3087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79.55"/>
  </r>
  <r>
    <s v="Standard Close"/>
    <s v="A2888047"/>
    <s v="DOUBLE BRANCH 130D"/>
    <x v="64"/>
    <x v="1376"/>
    <x v="1367"/>
    <s v="Electric Distribution Plant"/>
    <s v="Distribution Substation"/>
    <s v="130D-DOUBLE BRANCH"/>
    <s v=""/>
    <s v=""/>
    <s v=""/>
    <x v="1"/>
    <x v="24"/>
    <n v="0"/>
    <n v="0"/>
    <n v="0"/>
    <n v="0"/>
    <n v="307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0.09"/>
  </r>
  <r>
    <s v="Standard Close"/>
    <s v="A2888052"/>
    <s v="MADISON - 136D"/>
    <x v="64"/>
    <x v="1351"/>
    <x v="1342"/>
    <s v="Electric Distribution Plant"/>
    <s v="Distribution Substation"/>
    <s v="136D-MADISON"/>
    <s v="Blanket"/>
    <s v=""/>
    <s v=""/>
    <x v="1"/>
    <x v="6"/>
    <n v="0"/>
    <n v="1060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00.59"/>
  </r>
  <r>
    <s v="Standard Close"/>
    <s v="A2888333"/>
    <s v="PLANT AVE - RELAY  FOR CB 661/666 /"/>
    <x v="64"/>
    <x v="1360"/>
    <x v="1351"/>
    <s v="Electric Distribution Plant"/>
    <s v="Distribution Substation"/>
    <s v="125D-PLANT AVENUE"/>
    <s v=""/>
    <s v=""/>
    <s v=""/>
    <x v="1"/>
    <x v="13"/>
    <n v="0"/>
    <n v="0"/>
    <n v="7105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05.9000000000005"/>
  </r>
  <r>
    <s v="Standard Close"/>
    <s v="A2888998"/>
    <s v="FOWLER - REPLACE DAMANGED PARTS"/>
    <x v="64"/>
    <x v="1351"/>
    <x v="1342"/>
    <s v="Electric Distribution Plant"/>
    <s v="Distribution Substation"/>
    <s v="264D-LAKE RUBY"/>
    <s v="Blanket"/>
    <s v=""/>
    <s v=""/>
    <x v="1"/>
    <x v="0"/>
    <n v="0"/>
    <n v="1078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82.92"/>
  </r>
  <r>
    <s v="Standard Close"/>
    <s v="A2889000"/>
    <s v="46th ST - REPLACE DAMANGED PARTS"/>
    <x v="64"/>
    <x v="1351"/>
    <x v="1342"/>
    <s v="Electric Distribution Plant"/>
    <s v="Distribution Substation"/>
    <s v="182D-FOWLER AVENUE"/>
    <s v="Blanket"/>
    <s v=""/>
    <s v=""/>
    <x v="1"/>
    <x v="0"/>
    <n v="0"/>
    <n v="820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04.93"/>
  </r>
  <r>
    <s v="Standard Close"/>
    <s v="A2889905"/>
    <s v="HYDE PARK 66018 - UPGRADE RELAYS"/>
    <x v="64"/>
    <x v="1360"/>
    <x v="1351"/>
    <s v="Electric Distribution Plant"/>
    <s v="Distribution Substation"/>
    <s v="114D-BLOOMINGDALE"/>
    <s v=""/>
    <s v=""/>
    <s v=""/>
    <x v="1"/>
    <x v="17"/>
    <n v="0"/>
    <n v="0"/>
    <n v="0"/>
    <n v="0"/>
    <n v="0"/>
    <n v="1165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58.59"/>
  </r>
  <r>
    <s v="Standard Close"/>
    <s v="A2890347"/>
    <s v="TUCKER JONES - REPLACE DAMANGED PAR"/>
    <x v="64"/>
    <x v="1351"/>
    <x v="1342"/>
    <s v="Electric Distribution Plant"/>
    <s v="Distribution Lines"/>
    <s v="MASS DISTRIBUTION LINES"/>
    <s v="Blanket"/>
    <s v=""/>
    <s v=""/>
    <x v="1"/>
    <x v="13"/>
    <n v="0"/>
    <n v="0"/>
    <n v="160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4.71"/>
  </r>
  <r>
    <s v="Standard Close"/>
    <s v="A2891761"/>
    <s v="GALLAGHER  - update D20 to RTAC for"/>
    <x v="64"/>
    <x v="1351"/>
    <x v="1342"/>
    <s v="Electric Distribution Plant"/>
    <s v="Distribution Substation"/>
    <s v="345D-TERRACE"/>
    <s v="Blanket"/>
    <s v=""/>
    <s v=""/>
    <x v="1"/>
    <x v="13"/>
    <n v="0"/>
    <n v="0"/>
    <n v="218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836.68"/>
  </r>
  <r>
    <s v="Standard Close"/>
    <s v="A2892358"/>
    <s v="INSTALL OCR on RUSKIN9"/>
    <x v="64"/>
    <x v="1377"/>
    <x v="1368"/>
    <s v="Electric Distribution Plant"/>
    <s v="Distribution Lines"/>
    <s v="MASS DISTRIBUTION LINES"/>
    <s v="None"/>
    <s v=""/>
    <s v=""/>
    <x v="1"/>
    <x v="17"/>
    <n v="0"/>
    <n v="0"/>
    <n v="0"/>
    <n v="0"/>
    <n v="0"/>
    <n v="9276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6.9600000000009"/>
  </r>
  <r>
    <s v="Standard Close"/>
    <s v="A2892379"/>
    <s v="INSTALL OCR on KATLEN17"/>
    <x v="64"/>
    <x v="1367"/>
    <x v="1358"/>
    <s v="Electric Distribution Plant"/>
    <s v="Distribution Lines"/>
    <s v="MASS DISTRIBUTION LINES"/>
    <s v="Blanket"/>
    <s v=""/>
    <s v=""/>
    <x v="1"/>
    <x v="4"/>
    <n v="0"/>
    <n v="0"/>
    <n v="0"/>
    <n v="0"/>
    <n v="0"/>
    <n v="0"/>
    <n v="779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1.83"/>
  </r>
  <r>
    <s v="Standard Close"/>
    <s v="A2892983"/>
    <s v="Varrea Substation Tie-In Line"/>
    <x v="64"/>
    <x v="1286"/>
    <x v="1280"/>
    <s v="Electric Distribution Plant"/>
    <s v="Distribution Substation"/>
    <s v="054D-SEVENTY EIGHTH ST"/>
    <s v="None"/>
    <s v=""/>
    <s v=""/>
    <x v="1"/>
    <x v="3"/>
    <n v="0"/>
    <n v="0"/>
    <n v="0"/>
    <n v="0"/>
    <n v="0"/>
    <n v="0"/>
    <n v="0"/>
    <n v="0"/>
    <n v="0"/>
    <n v="0"/>
    <n v="0"/>
    <n v="0"/>
    <n v="1293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0.37"/>
  </r>
  <r>
    <s v="Standard Close"/>
    <s v="A2893242"/>
    <s v="METAL IN. INTERUPTABLE CUSTOMER"/>
    <x v="64"/>
    <x v="1378"/>
    <x v="1369"/>
    <s v="Electric Distribution Plant"/>
    <s v="Distribution Substation"/>
    <s v="130D-DOUBLE BRANCH"/>
    <s v="Blanket"/>
    <s v=""/>
    <s v=""/>
    <x v="1"/>
    <x v="16"/>
    <n v="0"/>
    <n v="0"/>
    <n v="0"/>
    <n v="36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13.51"/>
  </r>
  <r>
    <s v="Standard Close"/>
    <s v="A2893372"/>
    <s v="CROSS CREEK - W. TX ETM"/>
    <x v="64"/>
    <x v="1351"/>
    <x v="1342"/>
    <s v="Electric Distribution Plant"/>
    <s v="Distribution Substation"/>
    <s v="336D-CROSS CREEK SUBSTN"/>
    <s v="Blanket"/>
    <s v=""/>
    <s v=""/>
    <x v="1"/>
    <x v="4"/>
    <n v="0"/>
    <n v="0"/>
    <n v="0"/>
    <n v="0"/>
    <n v="0"/>
    <n v="0"/>
    <n v="680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05.24"/>
  </r>
  <r>
    <s v="Standard Close"/>
    <s v="A2894145"/>
    <s v="Gate Dancer Rd. HDD (WR 2501744)"/>
    <x v="64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95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.73"/>
  </r>
  <r>
    <s v="Standard Close"/>
    <s v="A2894151"/>
    <s v="R_88618 (CRSTN28)"/>
    <x v="64"/>
    <x v="1379"/>
    <x v="1370"/>
    <s v="Electric Distribution Plant"/>
    <s v="Distribution Lines"/>
    <s v="MASS DISTRIBUTION LINES"/>
    <s v="Blanket"/>
    <s v=""/>
    <s v=""/>
    <x v="1"/>
    <x v="13"/>
    <n v="0"/>
    <n v="0"/>
    <n v="28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33.33"/>
  </r>
  <r>
    <s v="Standard Close"/>
    <s v="A2894360"/>
    <s v="INSTALL OCR on CRSTWN01"/>
    <x v="64"/>
    <x v="1365"/>
    <x v="1356"/>
    <s v="Electric Distribution Plant"/>
    <s v="Distribution Lines"/>
    <s v="MASS DISTRIBUTION LINES"/>
    <s v="Blanket"/>
    <s v=""/>
    <s v=""/>
    <x v="1"/>
    <x v="16"/>
    <n v="0"/>
    <n v="0"/>
    <n v="0"/>
    <n v="795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951.83"/>
  </r>
  <r>
    <s v="Standard Close"/>
    <s v="A2894384"/>
    <s v="GTE COLLIER  - REPLACE DAMANGED PAR"/>
    <x v="64"/>
    <x v="1351"/>
    <x v="1342"/>
    <s v="Electric Distribution Plant"/>
    <s v="Distribution Substation"/>
    <s v="321D-GTE COLLIER SUB"/>
    <s v="Blanket"/>
    <s v=""/>
    <s v=""/>
    <x v="1"/>
    <x v="16"/>
    <n v="0"/>
    <n v="0"/>
    <n v="0"/>
    <n v="923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35.57"/>
  </r>
  <r>
    <s v="Standard Close"/>
    <s v="A2894395"/>
    <s v="CONVERT 2 OCRs into FLISR Configura"/>
    <x v="64"/>
    <x v="1351"/>
    <x v="1342"/>
    <s v="Electric Distribution Plant"/>
    <s v="Distribution Lines"/>
    <s v="MASS DISTRIBUTION LINES"/>
    <s v="Blanket"/>
    <s v=""/>
    <s v=""/>
    <x v="1"/>
    <x v="16"/>
    <n v="0"/>
    <n v="0"/>
    <n v="0"/>
    <n v="8852.55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852.5500000000011"/>
  </r>
  <r>
    <s v="Standard Close"/>
    <s v="A2894697"/>
    <s v="CASINO / FAIRGROUNDS CONVERSION TO"/>
    <x v="64"/>
    <x v="993"/>
    <x v="988"/>
    <s v="Electric Distribution Plant"/>
    <s v="Distribution Substation"/>
    <s v="125D-PLANT AVENUE"/>
    <s v="Adv Dist Infrastructure (ADI)"/>
    <s v=""/>
    <s v=""/>
    <x v="1"/>
    <x v="16"/>
    <n v="0"/>
    <n v="0"/>
    <n v="0"/>
    <n v="51552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52.840000000004"/>
  </r>
  <r>
    <s v="Standard Close"/>
    <s v="A2895926"/>
    <s v="R_62813 (SNDHL27)"/>
    <x v="64"/>
    <x v="1380"/>
    <x v="1371"/>
    <s v="Electric Distribution Plant"/>
    <s v="Distribution Lines"/>
    <s v="MASS DISTRIBUTION LINES"/>
    <s v="Blanket"/>
    <s v=""/>
    <s v=""/>
    <x v="1"/>
    <x v="24"/>
    <n v="0"/>
    <n v="0"/>
    <n v="0"/>
    <n v="0"/>
    <n v="5306.44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06.4400000000005"/>
  </r>
  <r>
    <s v="Standard Close"/>
    <s v="A2896035"/>
    <s v="1ST STREET FLOOD MONITORING"/>
    <x v="64"/>
    <x v="1351"/>
    <x v="1342"/>
    <s v="Electric Distribution Plant"/>
    <s v="Distribution Substation"/>
    <s v="226D-FIRST STREET"/>
    <s v="Blanket"/>
    <s v=""/>
    <s v=""/>
    <x v="1"/>
    <x v="24"/>
    <n v="0"/>
    <n v="0"/>
    <n v="0"/>
    <n v="0"/>
    <n v="209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0.42"/>
  </r>
  <r>
    <s v="Standard Close"/>
    <s v="A2896108"/>
    <s v="12TH AVE - FLOOD MONITORING"/>
    <x v="64"/>
    <x v="1351"/>
    <x v="1342"/>
    <s v="Electric Distribution Plant"/>
    <s v="Distribution Substation"/>
    <s v="226D-FIRST STREET"/>
    <s v="Blanket"/>
    <s v=""/>
    <s v=""/>
    <x v="1"/>
    <x v="24"/>
    <n v="0"/>
    <n v="0"/>
    <n v="0"/>
    <n v="0"/>
    <n v="4376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6.01"/>
  </r>
  <r>
    <s v="Standard Close"/>
    <s v="A2896275"/>
    <s v="Sun City - NEW CIR 14147"/>
    <x v="64"/>
    <x v="1381"/>
    <x v="1372"/>
    <s v="Electric Distribution Plant"/>
    <s v="Distribution Substation"/>
    <s v="023D-MACDILL"/>
    <s v=""/>
    <s v=""/>
    <s v=""/>
    <x v="1"/>
    <x v="24"/>
    <n v="0"/>
    <n v="0"/>
    <n v="0"/>
    <n v="0"/>
    <n v="16302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302.220000000001"/>
  </r>
  <r>
    <s v="Standard Close"/>
    <s v="A2896280"/>
    <s v="R_22953 (WHVN10)"/>
    <x v="64"/>
    <x v="1367"/>
    <x v="1358"/>
    <s v="Electric Distribution Plant"/>
    <s v="Distribution Lines"/>
    <s v="MASS DISTRIBUTION LINES"/>
    <s v="Blanket"/>
    <s v=""/>
    <s v=""/>
    <x v="1"/>
    <x v="24"/>
    <n v="0"/>
    <n v="0"/>
    <n v="0"/>
    <n v="0"/>
    <n v="112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5.18"/>
  </r>
  <r>
    <s v="Standard Close"/>
    <s v="A2896281"/>
    <s v="Sun City - HMI REMOVAL"/>
    <x v="64"/>
    <x v="1351"/>
    <x v="1342"/>
    <s v="Electric Distribution Plant"/>
    <s v="Distribution Substation"/>
    <s v="100D-SUN CITY"/>
    <s v="Blanket"/>
    <s v=""/>
    <s v=""/>
    <x v="1"/>
    <x v="18"/>
    <n v="0"/>
    <n v="0"/>
    <n v="0"/>
    <n v="0"/>
    <n v="0"/>
    <n v="0"/>
    <n v="0"/>
    <n v="330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3.4"/>
  </r>
  <r>
    <s v="Standard Close"/>
    <s v="A2896408"/>
    <s v="INSTALL OCR on DCTY7"/>
    <x v="64"/>
    <x v="1380"/>
    <x v="1371"/>
    <s v="Electric Distribution Plant"/>
    <s v="Distribution Lines"/>
    <s v="MASS DISTRIBUTION LINES"/>
    <s v="Blanket"/>
    <s v=""/>
    <s v=""/>
    <x v="1"/>
    <x v="35"/>
    <n v="0"/>
    <n v="0"/>
    <n v="0"/>
    <n v="0"/>
    <n v="0"/>
    <n v="0"/>
    <n v="0"/>
    <n v="0"/>
    <n v="0"/>
    <n v="0"/>
    <n v="0"/>
    <n v="340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6.14"/>
  </r>
  <r>
    <s v="Standard Close"/>
    <s v="A2897069"/>
    <s v="Manhattan - East TX"/>
    <x v="64"/>
    <x v="1351"/>
    <x v="1342"/>
    <s v="Electric Distribution Plant"/>
    <s v="Distribution Substation"/>
    <s v="336D-CROSS CREEK SUBSTN"/>
    <s v="Blanket"/>
    <s v=""/>
    <s v=""/>
    <x v="1"/>
    <x v="24"/>
    <n v="0"/>
    <n v="0"/>
    <n v="0"/>
    <n v="0"/>
    <n v="27282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82.639999999999"/>
  </r>
  <r>
    <s v="Standard Close"/>
    <s v="A2897070"/>
    <s v="CONVERT INDIAN CREEK TO DNP OVER IP"/>
    <x v="64"/>
    <x v="1351"/>
    <x v="1342"/>
    <s v="Electric Distribution Plant"/>
    <s v="Distribution Substation"/>
    <s v="441D-INDIAN CREEK"/>
    <s v="Blanket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.4"/>
  </r>
  <r>
    <s v="Standard Close"/>
    <s v="A2898009"/>
    <s v="Rifle Range Rd. (Castro) Substation"/>
    <x v="64"/>
    <x v="1282"/>
    <x v="1276"/>
    <s v="Electric Distribution Plant"/>
    <s v="Distribution Substation"/>
    <s v="994D-MOBILE SUBSTATION"/>
    <s v="None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49999999999994"/>
  </r>
  <r>
    <s v="Standard Close"/>
    <s v="A2898011"/>
    <s v="Palmetto Palms (Andrade) Substation"/>
    <x v="64"/>
    <x v="1282"/>
    <x v="1276"/>
    <s v="Electric Distribution Plant"/>
    <s v="Distribution Substation"/>
    <s v="994D-MOBILE SUBSTATION"/>
    <s v="None"/>
    <s v=""/>
    <s v=""/>
    <x v="1"/>
    <x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.19"/>
  </r>
  <r>
    <s v="Standard Close"/>
    <s v="A2898254"/>
    <s v="TIA-64-22- REPLACE DAMANGED PARTS"/>
    <x v="64"/>
    <x v="1371"/>
    <x v="1362"/>
    <s v="Electric Distribution Plant"/>
    <s v="Distribution Substation"/>
    <s v="182D-FOWLER AVENUE"/>
    <s v="Blanket"/>
    <s v=""/>
    <s v=""/>
    <x v="1"/>
    <x v="17"/>
    <n v="0"/>
    <n v="0"/>
    <n v="0"/>
    <n v="0"/>
    <n v="0"/>
    <n v="768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85.1"/>
  </r>
  <r>
    <s v="Standard Close"/>
    <s v="A2898419"/>
    <s v="INSTALL 2 TAVs on PLTCTY10"/>
    <x v="64"/>
    <x v="1365"/>
    <x v="1356"/>
    <s v="Electric Distribution Plant"/>
    <s v="Distribution Lines"/>
    <s v="MASS DISTRIBUTION LINES"/>
    <s v="Blanket"/>
    <s v=""/>
    <s v=""/>
    <x v="1"/>
    <x v="17"/>
    <n v="0"/>
    <n v="0"/>
    <n v="0"/>
    <n v="0"/>
    <n v="0"/>
    <n v="8254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4.9600000000009"/>
  </r>
  <r>
    <s v="Standard Close"/>
    <s v="A2898615"/>
    <s v="FORT LONESOME TOWER - INSTALL 1 TAV"/>
    <x v="64"/>
    <x v="1290"/>
    <x v="1284"/>
    <s v="Electric Distribution Plant"/>
    <s v="Distribution Lines"/>
    <s v="MASS DISTRIBUTION LINES"/>
    <s v=""/>
    <s v=""/>
    <s v=""/>
    <x v="1"/>
    <x v="17"/>
    <n v="0"/>
    <n v="0"/>
    <n v="0"/>
    <n v="0"/>
    <n v="0"/>
    <n v="31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8"/>
  </r>
  <r>
    <s v="Standard Close"/>
    <s v="A2898627"/>
    <s v="CROSSTOWN 1 - INSTALL 2 TAVs on CRS"/>
    <x v="64"/>
    <x v="1365"/>
    <x v="1356"/>
    <s v="Electric Distribution Plant"/>
    <s v="Distribution Lines"/>
    <s v="MASS DISTRIBUTION LINES"/>
    <s v="Blanket"/>
    <s v=""/>
    <s v=""/>
    <x v="1"/>
    <x v="17"/>
    <n v="0"/>
    <n v="0"/>
    <n v="0"/>
    <n v="0"/>
    <n v="0"/>
    <n v="554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5.57"/>
  </r>
  <r>
    <s v="Standard Close"/>
    <s v="A2900434"/>
    <s v="ADD 2 TAVs in DMABRY11 - ECCL11"/>
    <x v="64"/>
    <x v="1283"/>
    <x v="1277"/>
    <s v="Electric Distribution Plant"/>
    <s v="Distribution Lines"/>
    <s v="MASS DISTRIBUTION LINES"/>
    <s v=""/>
    <s v=""/>
    <s v=""/>
    <x v="1"/>
    <x v="17"/>
    <n v="0"/>
    <n v="0"/>
    <n v="0"/>
    <n v="0"/>
    <n v="0"/>
    <n v="2845.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5.2000000000003"/>
  </r>
  <r>
    <s v="Standard Close"/>
    <s v="A2900675"/>
    <s v="Sunset Lane - 124D ETM Replacement"/>
    <x v="64"/>
    <x v="1351"/>
    <x v="1342"/>
    <s v="Electric Distribution Plant"/>
    <s v="Distribution Substation"/>
    <s v="124D-SUNSET LANE"/>
    <s v="Blanket"/>
    <s v=""/>
    <s v=""/>
    <x v="1"/>
    <x v="18"/>
    <n v="0"/>
    <n v="0"/>
    <n v="0"/>
    <n v="0"/>
    <n v="0"/>
    <n v="0"/>
    <n v="0"/>
    <n v="587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77.3"/>
  </r>
  <r>
    <s v="Standard Close"/>
    <s v="A2901972"/>
    <s v="R_48530 - RELOCATE to CRSTWN39 from"/>
    <x v="64"/>
    <x v="1351"/>
    <x v="1342"/>
    <s v="Electric Distribution Plant"/>
    <s v="Distribution Lines"/>
    <s v="MASS DISTRIBUTION LINES"/>
    <s v="Blanket"/>
    <s v=""/>
    <s v=""/>
    <x v="1"/>
    <x v="4"/>
    <n v="0"/>
    <n v="0"/>
    <n v="0"/>
    <n v="0"/>
    <n v="0"/>
    <n v="0"/>
    <n v="341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16.81"/>
  </r>
  <r>
    <s v="Standard Close"/>
    <s v="A2902030"/>
    <s v="Add 1 TAV into ECCL8_MX140_72 (KATH"/>
    <x v="64"/>
    <x v="1367"/>
    <x v="1358"/>
    <s v="Electric Distribution Plant"/>
    <s v="Distribution Lines"/>
    <s v="MASS DISTRIBUTION LINES"/>
    <s v="Blanket"/>
    <s v=""/>
    <s v=""/>
    <x v="1"/>
    <x v="4"/>
    <n v="0"/>
    <n v="0"/>
    <n v="0"/>
    <n v="0"/>
    <n v="0"/>
    <n v="0"/>
    <n v="2550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0.7400000000002"/>
  </r>
  <r>
    <s v="Standard Close"/>
    <s v="A2902103"/>
    <s v="Add 1 TAV into ECCL9_FLISR_MX140_62"/>
    <x v="64"/>
    <x v="1029"/>
    <x v="1024"/>
    <s v="Electric Distribution Plant"/>
    <s v="Distribution Lines"/>
    <s v="MASS DISTRIBUTION LINES"/>
    <s v=""/>
    <s v=""/>
    <s v=""/>
    <x v="1"/>
    <x v="4"/>
    <n v="0"/>
    <n v="0"/>
    <n v="0"/>
    <n v="0"/>
    <n v="0"/>
    <n v="0"/>
    <n v="28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.17"/>
  </r>
  <r>
    <s v="Standard Close"/>
    <s v="A2902580"/>
    <s v="SPARE 1 TAV R_157990 from DMABRY11"/>
    <x v="64"/>
    <x v="1351"/>
    <x v="1342"/>
    <s v="Electric Distribution Plant"/>
    <s v="Distribution Lines"/>
    <s v="MASS DISTRIBUTION LINES"/>
    <s v="Blanket"/>
    <s v=""/>
    <s v=""/>
    <x v="1"/>
    <x v="4"/>
    <n v="0"/>
    <n v="0"/>
    <n v="0"/>
    <n v="0"/>
    <n v="0"/>
    <n v="0"/>
    <n v="30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6.76"/>
  </r>
  <r>
    <s v="Standard Close"/>
    <s v="A2902657"/>
    <s v="WESTCHASE 306D"/>
    <x v="64"/>
    <x v="1351"/>
    <x v="1342"/>
    <s v="Electric Distribution Plant"/>
    <s v="Distribution Substation"/>
    <s v="100D-SUN CITY"/>
    <s v="Blanket"/>
    <s v=""/>
    <s v=""/>
    <x v="1"/>
    <x v="4"/>
    <n v="0"/>
    <n v="0"/>
    <n v="0"/>
    <n v="0"/>
    <n v="0"/>
    <n v="0"/>
    <n v="19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9.57"/>
  </r>
  <r>
    <s v="Manual Blanket"/>
    <s v="CRR-02625"/>
    <s v="D-CRR-Storms-OH"/>
    <x v="64"/>
    <x v="1382"/>
    <x v="1373"/>
    <s v="Electric Distribution Plant"/>
    <s v="Distribution Lines"/>
    <s v="MASS DISTRIBUTION LINES"/>
    <s v="Blanket"/>
    <s v=""/>
    <s v=""/>
    <x v="1"/>
    <x v="0"/>
    <n v="0"/>
    <n v="118986.1"/>
    <n v="45658.31"/>
    <n v="46165.760000000009"/>
    <n v="119272.93000000002"/>
    <n v="278608.7"/>
    <n v="218013.89999999991"/>
    <n v="479586.92000000016"/>
    <n v="492215.79000000004"/>
    <n v="147337.83999999985"/>
    <n v="105199.87000000011"/>
    <n v="48662.060000000056"/>
    <n v="9548.089999999851"/>
    <n v="125243.70999999996"/>
    <n v="51007.629999999888"/>
    <n v="49116.759999999776"/>
    <n v="108856.83999999985"/>
    <n v="263312.14000000013"/>
    <n v="219602.58000000007"/>
    <n v="537838.45000000019"/>
    <n v="494813.54999999981"/>
    <n v="165577.16000000015"/>
    <n v="103195.86000000034"/>
    <n v="59203.179999999702"/>
    <n v="10017.019999999553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24000000022"/>
    <n v="189807.87999999989"/>
    <n v="189807.87999999989"/>
    <n v="189807.87999999989"/>
    <n v="189807.87999999989"/>
    <n v="189807.87999999989"/>
    <n v="189807.87999999989"/>
    <n v="189807.87999999989"/>
    <n v="189807.87999999989"/>
    <n v="189807.87999999989"/>
    <n v="189807.87999999989"/>
    <n v="189807.88000000082"/>
    <n v="189807.929999999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4000000022"/>
    <n v="8805105.2100000028"/>
  </r>
  <r>
    <s v="Manual Blanket"/>
    <s v="CRR-02628"/>
    <s v="D-CRR-Capacitors-OH"/>
    <x v="64"/>
    <x v="1383"/>
    <x v="1374"/>
    <s v="Electric Distribution Plant"/>
    <s v="Distribution Lines"/>
    <s v="MASS DISTRIBUTION LINES"/>
    <s v="Blanket"/>
    <s v=""/>
    <s v=""/>
    <x v="1"/>
    <x v="0"/>
    <n v="0"/>
    <n v="127992.83000000002"/>
    <n v="14345.209999999992"/>
    <n v="14924.010000000009"/>
    <n v="65881.13"/>
    <n v="14642.889999999985"/>
    <n v="-41430.47"/>
    <n v="18466.850000000006"/>
    <n v="65881.13"/>
    <n v="14642.890000000014"/>
    <n v="14324.559999999998"/>
    <n v="15423.070000000007"/>
    <n v="36911.109999999986"/>
    <n v="-4332.1699999999837"/>
    <n v="14256.109999999986"/>
    <n v="15203.72000000003"/>
    <n v="66925.179999999993"/>
    <n v="14918.369999999995"/>
    <n v="15946.359999999986"/>
    <n v="13863.390000000014"/>
    <n v="66925.180000000051"/>
    <n v="14918.369999999995"/>
    <n v="14595.290000000037"/>
    <n v="15710.260000000009"/>
    <n v="14918.380000000005"/>
    <n v="18502.569999999949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569999999949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10000000102"/>
    <n v="18502.610000000102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1069916.21"/>
  </r>
  <r>
    <s v="Manual Blanket"/>
    <s v="CRR-02629"/>
    <s v="D-CRR-3rd Party Damage-OH"/>
    <x v="64"/>
    <x v="1384"/>
    <x v="1375"/>
    <s v="Electric Distribution Plant"/>
    <s v="Distribution Lines"/>
    <s v="MASS DISTRIBUTION LINES"/>
    <s v="Blanket"/>
    <s v=""/>
    <s v=""/>
    <x v="1"/>
    <x v="0"/>
    <n v="0"/>
    <n v="31036.160000000003"/>
    <n v="30701.050000000003"/>
    <n v="18742.400000000009"/>
    <n v="20417.690000000002"/>
    <n v="55747.53"/>
    <n v="16191"/>
    <n v="49945.56"/>
    <n v="21207.830000000016"/>
    <n v="15363.339999999997"/>
    <n v="64423.569999999978"/>
    <n v="32931.739999999991"/>
    <n v="33980.679999999993"/>
    <n v="31478.22000000003"/>
    <n v="31138.010000000009"/>
    <n v="19000.010000000009"/>
    <n v="20700.409999999974"/>
    <n v="56560.200000000012"/>
    <n v="16410.310000000056"/>
    <n v="50671.180000000051"/>
    <n v="21502.390000000014"/>
    <n v="15570.25"/>
    <n v="65366.359999999986"/>
    <n v="33402.160000000033"/>
    <n v="34466.800000000047"/>
    <n v="33148.530000000028"/>
    <n v="33148.569999999949"/>
    <n v="33148.569999999949"/>
    <n v="33148.569999999949"/>
    <n v="33148.569999999949"/>
    <n v="33148.569999999949"/>
    <n v="33148.569999999949"/>
    <n v="33148.569999999949"/>
    <n v="33148.570000000065"/>
    <n v="33148.570000000065"/>
    <n v="33148.570000000065"/>
    <n v="33148.570000000065"/>
    <n v="33898.530000000028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591520.4500000009"/>
  </r>
  <r>
    <s v="Manual Blanket"/>
    <s v="CRR-02630"/>
    <s v="D-CRR-Voltage-OH"/>
    <x v="64"/>
    <x v="1385"/>
    <x v="1376"/>
    <s v="Electric Distribution Plant"/>
    <s v="Distribution Lines"/>
    <s v="MASS DISTRIBUTION LINES"/>
    <s v="Blanket"/>
    <s v=""/>
    <s v=""/>
    <x v="1"/>
    <x v="0"/>
    <n v="0"/>
    <n v="18587.079999999998"/>
    <n v="15044.899999999998"/>
    <n v="21008.14"/>
    <n v="12135.429999999993"/>
    <n v="30567.429999999993"/>
    <n v="29195.709999999992"/>
    <n v="29628.369999999995"/>
    <n v="18853.160000000003"/>
    <n v="22348.059999999998"/>
    <n v="39614.890000000014"/>
    <n v="49809.119999999995"/>
    <n v="15832.419999999984"/>
    <n v="16873.760000000009"/>
    <n v="13420.070000000007"/>
    <n v="19234.200000000012"/>
    <n v="10583.330000000016"/>
    <n v="28554.52999999997"/>
    <n v="27217.099999999977"/>
    <n v="27638.950000000012"/>
    <n v="17133.099999999977"/>
    <n v="20540.650000000023"/>
    <n v="37375.820000000007"/>
    <n v="47315.180000000051"/>
    <n v="14187.890000000014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542.630000000005"/>
    <n v="26542.630000000005"/>
    <n v="26542.630000000005"/>
    <n v="26542.630000000005"/>
    <n v="26542.630000000005"/>
    <n v="26542.630000000005"/>
    <n v="26542.629999999888"/>
    <n v="26542.629999999888"/>
    <n v="26542.629999999888"/>
    <n v="26542.629999999888"/>
    <n v="26542.629999999888"/>
    <n v="26542.629999999888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1213722.4099999995"/>
  </r>
  <r>
    <s v="Manual Blanket"/>
    <s v="CRR-02636"/>
    <s v="D-CRR-Network"/>
    <x v="64"/>
    <x v="1386"/>
    <x v="1377"/>
    <s v="Electric Distribution Plant"/>
    <s v="Distribution Lines"/>
    <s v="MASS DISTRIBUTION LINES"/>
    <s v="Blanket"/>
    <s v=""/>
    <s v=""/>
    <x v="1"/>
    <x v="0"/>
    <n v="0"/>
    <n v="2916.63"/>
    <n v="2916.67"/>
    <n v="22906.050000000003"/>
    <n v="-7539.6700000000019"/>
    <n v="2908.0999999999985"/>
    <n v="2140.2099999999991"/>
    <n v="3731.66"/>
    <n v="59906.47"/>
    <n v="32366.73000000001"/>
    <n v="7877.5200000000041"/>
    <n v="6728.5600000000122"/>
    <n v="2986.429999999993"/>
    <n v="3083.3699999999953"/>
    <n v="3083.3299999999872"/>
    <n v="23372.570000000007"/>
    <n v="-7529.8399999999965"/>
    <n v="3074.640000000014"/>
    <n v="2295.2200000000012"/>
    <n v="3910.5400000000081"/>
    <n v="60927.97"/>
    <n v="33399.150000000023"/>
    <n v="10894.539999999979"/>
    <n v="7697.109999999986"/>
    <n v="3483.929999999993"/>
    <n v="11567.020000000019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7.020000000019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5000000007"/>
    <n v="565145.48999999964"/>
  </r>
  <r>
    <s v="Manual Blanket"/>
    <s v="CRR-02644"/>
    <s v="D-CRR-UG"/>
    <x v="64"/>
    <x v="1371"/>
    <x v="1362"/>
    <s v="Electric Distribution Plant"/>
    <s v="Distribution Lines"/>
    <s v="MASS DISTRIBUTION LINES"/>
    <s v="Blanket"/>
    <s v=""/>
    <s v=""/>
    <x v="1"/>
    <x v="0"/>
    <n v="0"/>
    <n v="1483215.5599999998"/>
    <n v="793015.49999999977"/>
    <n v="880557.73"/>
    <n v="983452.68000000017"/>
    <n v="1018181.7000000002"/>
    <n v="998347.1799999997"/>
    <n v="1093376.6400000006"/>
    <n v="916297.86000000034"/>
    <n v="827961.13999999966"/>
    <n v="845913.84999999963"/>
    <n v="534227.72000000067"/>
    <n v="512506.43999999948"/>
    <n v="1463187.629999999"/>
    <n v="800006.46000000089"/>
    <n v="884913.30000000075"/>
    <n v="985048.84999999963"/>
    <n v="1017581.8599999994"/>
    <n v="1004423.9500000011"/>
    <n v="1089643.7800000012"/>
    <n v="918928.1099999994"/>
    <n v="835949.8900000006"/>
    <n v="853432.62000000104"/>
    <n v="553377.26000000164"/>
    <n v="533524.94000000134"/>
    <n v="954076.42000000179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76105.94000000134"/>
    <n v="976105.93999999762"/>
    <n v="976105.93999999762"/>
    <n v="976105.93999999762"/>
    <n v="976105.93999999762"/>
    <n v="976105.93999999762"/>
    <n v="976105.93999999762"/>
    <n v="976105.93999999762"/>
    <n v="976105.93999999762"/>
    <n v="976105.93999999762"/>
    <n v="976105.93999999762"/>
    <n v="976106.00999999791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4.78000000119"/>
    <n v="44989260.599999972"/>
  </r>
  <r>
    <s v="Manual Blanket"/>
    <s v="CRR-02645"/>
    <s v="D-CRR-Storms-UG"/>
    <x v="64"/>
    <x v="1387"/>
    <x v="1378"/>
    <s v="Electric Distribution Plant"/>
    <s v="Distribution Lines"/>
    <s v="MASS DISTRIBUTION LINES"/>
    <s v="Blanket"/>
    <s v=""/>
    <s v=""/>
    <x v="1"/>
    <x v="0"/>
    <n v="0"/>
    <n v="15519.130000000001"/>
    <n v="23511.390000000003"/>
    <n v="20366.479999999996"/>
    <n v="40828.119999999995"/>
    <n v="34310.78"/>
    <n v="23603.209999999992"/>
    <n v="62010.959999999992"/>
    <n v="69364.649999999994"/>
    <n v="31209.190000000002"/>
    <n v="21369.729999999981"/>
    <n v="21095.770000000019"/>
    <n v="11297.520000000019"/>
    <n v="14594.030000000028"/>
    <n v="22706.130000000005"/>
    <n v="19514.039999999979"/>
    <n v="40282.609999999986"/>
    <n v="33667.510000000009"/>
    <n v="22799.329999999958"/>
    <n v="61783.189999999944"/>
    <n v="69247.190000000061"/>
    <n v="30519.400000000023"/>
    <n v="20532.319999999949"/>
    <n v="20254.270000000019"/>
    <n v="10309.050000000047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1573849.5199999996"/>
  </r>
  <r>
    <s v="Manual Blanket"/>
    <s v="CRR-02649"/>
    <s v="D-CRR-UG Cables"/>
    <x v="64"/>
    <x v="1388"/>
    <x v="1379"/>
    <s v="Electric Distribution Plant"/>
    <s v="Distribution Lines"/>
    <s v="MASS DISTRIBUTION LINES"/>
    <s v="Blanket"/>
    <s v=""/>
    <s v=""/>
    <x v="1"/>
    <x v="0"/>
    <n v="0"/>
    <n v="282520.97000000003"/>
    <n v="271580.86000000004"/>
    <n v="296591.41999999993"/>
    <n v="288724.10999999987"/>
    <n v="340432.18000000017"/>
    <n v="260720.77000000002"/>
    <n v="251348.94999999995"/>
    <n v="336022.59999999986"/>
    <n v="296165.77"/>
    <n v="270631.89000000013"/>
    <n v="297584.58000000007"/>
    <n v="262751.10999999987"/>
    <n v="289335.06999999983"/>
    <n v="256428.16999999993"/>
    <n v="251305.24999999953"/>
    <n v="294424.69000000041"/>
    <n v="266221.37000000011"/>
    <n v="209528.76999999955"/>
    <n v="361035.16000000015"/>
    <n v="564257.04999999981"/>
    <n v="346385.9299999997"/>
    <n v="281528.95999999996"/>
    <n v="325412.56000000052"/>
    <n v="199374.41999999993"/>
    <n v="300149.70999999996"/>
    <n v="300149.70999999996"/>
    <n v="300149.70999999996"/>
    <n v="300149.70999999996"/>
    <n v="300149.71000000089"/>
    <n v="300149.71000000089"/>
    <n v="300149.71000000089"/>
    <n v="300149.71000000089"/>
    <n v="300149.71000000089"/>
    <n v="300149.71000000089"/>
    <n v="300149.71000000089"/>
    <n v="300149.71000000089"/>
    <n v="305983.08000000007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268068.51999999955"/>
    <n v="268068.51999999955"/>
    <n v="268068.51999999955"/>
    <n v="268068.51999999955"/>
    <n v="268068.51999999955"/>
    <n v="268068.51999999955"/>
    <n v="268068.51999999955"/>
    <n v="268068.51999999955"/>
    <n v="268068.52000000142"/>
    <n v="268068.51999999955"/>
    <n v="268068.51999999955"/>
    <n v="268068.51999999955"/>
    <n v="14373905.649999997"/>
  </r>
  <r>
    <s v="Manual Blanket"/>
    <s v="CRR-02651"/>
    <s v="D-CRR-Capacitors-UG"/>
    <x v="64"/>
    <x v="1389"/>
    <x v="1380"/>
    <s v="Electric Distribution Plant"/>
    <s v="Distribution Lines"/>
    <s v="MASS DISTRIBUTION LINES"/>
    <s v="Blanket"/>
    <s v=""/>
    <s v=""/>
    <x v="1"/>
    <x v="0"/>
    <n v="0"/>
    <n v="6689.26"/>
    <n v="6689.2199999999993"/>
    <n v="11904.100000000002"/>
    <n v="6689.2200000000012"/>
    <n v="6689.2200000000012"/>
    <n v="6689.2200000000012"/>
    <n v="6689.2200000000012"/>
    <n v="6689.2200000000012"/>
    <n v="6689.2200000000012"/>
    <n v="6689.2200000000012"/>
    <n v="6689.2200000000012"/>
    <n v="6689.25"/>
    <n v="7250"/>
    <n v="7250"/>
    <n v="12556.819999999992"/>
    <n v="7250"/>
    <n v="7250"/>
    <n v="7250"/>
    <n v="7250"/>
    <n v="7250"/>
    <n v="7250"/>
    <n v="7250"/>
    <n v="7250"/>
    <n v="7250"/>
    <n v="7655.0299999999988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821.7700000000186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363514.00999999989"/>
  </r>
  <r>
    <s v="Manual Blanket"/>
    <s v="CRR-02652"/>
    <s v="D-CRR-3rd Party Damage-UG"/>
    <x v="64"/>
    <x v="1390"/>
    <x v="1381"/>
    <s v="Electric Distribution Plant"/>
    <s v="Distribution Lines"/>
    <s v="MASS DISTRIBUTION LINES"/>
    <s v="Blanket"/>
    <s v=""/>
    <s v=""/>
    <x v="1"/>
    <x v="0"/>
    <n v="0"/>
    <n v="71396.430000000008"/>
    <n v="141783.33000000002"/>
    <n v="143991.04999999999"/>
    <n v="124838.94"/>
    <n v="128916.32000000007"/>
    <n v="123550.30000000005"/>
    <n v="70217.919999999925"/>
    <n v="113033.12"/>
    <n v="145355.90000000002"/>
    <n v="113527.95999999996"/>
    <n v="96460.929999999935"/>
    <n v="108005.15999999992"/>
    <n v="65548.219999999972"/>
    <n v="150006.33000000007"/>
    <n v="153882.72999999998"/>
    <n v="123603.35000000009"/>
    <n v="129839.1100000001"/>
    <n v="131814.41000000015"/>
    <n v="65304.430000000168"/>
    <n v="112657.9700000002"/>
    <n v="154395.66999999993"/>
    <n v="115825.66999999993"/>
    <n v="92956.270000000019"/>
    <n v="103082.79000000004"/>
    <n v="117217.85999999987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86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9000000041"/>
    <n v="5623223.8300000038"/>
  </r>
  <r>
    <s v="Manual Blanket"/>
    <s v="CRR-02679"/>
    <s v="D-CRR-Services-UG"/>
    <x v="64"/>
    <x v="1391"/>
    <x v="1382"/>
    <s v="Electric Distribution Plant"/>
    <s v="Distribution Lines"/>
    <s v="MASS DISTRIBUTION LINES"/>
    <s v="Blanket"/>
    <s v=""/>
    <s v=""/>
    <x v="1"/>
    <x v="0"/>
    <n v="0"/>
    <n v="14435.52"/>
    <n v="54895.240000000005"/>
    <n v="99063.66"/>
    <n v="59254.06"/>
    <n v="65466.790000000008"/>
    <n v="55665.119999999995"/>
    <n v="80763.109999999986"/>
    <n v="86888.150000000023"/>
    <n v="52679.309999999939"/>
    <n v="149068.56000000006"/>
    <n v="53636.989999999991"/>
    <n v="105716.10999999999"/>
    <n v="14934.150000000023"/>
    <n v="56019.709999999963"/>
    <n v="100981.59000000008"/>
    <n v="60531.139999999898"/>
    <n v="66708.090000000084"/>
    <n v="56804.380000000121"/>
    <n v="82443.639999999898"/>
    <n v="88555.409999999916"/>
    <n v="53716.590000000084"/>
    <n v="151745.31000000006"/>
    <n v="54783.810000000056"/>
    <n v="107732.3600000001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19999999832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25"/>
    <n v="71812.270000000019"/>
    <n v="71812.270000000019"/>
    <n v="71812.270000000019"/>
    <n v="71812.270000000019"/>
    <n v="71812.270000000019"/>
    <n v="71812.270000000019"/>
    <n v="71812.270000000019"/>
    <n v="71812.270000000019"/>
    <n v="71812.269999999553"/>
    <n v="71812.269999999553"/>
    <n v="71812.269999999553"/>
    <n v="71812.269999999553"/>
    <n v="3606995.3100000005"/>
  </r>
  <r>
    <s v="Manual Blanket"/>
    <s v="CRR-02680"/>
    <s v="D-CRR-Services-OH"/>
    <x v="64"/>
    <x v="1378"/>
    <x v="1369"/>
    <s v="Electric Distribution Plant"/>
    <s v="Distribution Lines"/>
    <s v="MASS DISTRIBUTION LINES"/>
    <s v="Blanket"/>
    <s v=""/>
    <s v=""/>
    <x v="1"/>
    <x v="0"/>
    <n v="0"/>
    <n v="100250.04000000001"/>
    <n v="40064.540000000008"/>
    <n v="23648.540000000008"/>
    <n v="84670.84"/>
    <n v="85832.149999999965"/>
    <n v="65569.429999999993"/>
    <n v="82496.890000000014"/>
    <n v="93076.98000000004"/>
    <n v="70673.099999999977"/>
    <n v="85335.709999999963"/>
    <n v="39035.640000000014"/>
    <n v="54991.319999999949"/>
    <n v="94761.280000000028"/>
    <n v="38561.930000000051"/>
    <n v="24039.810000000056"/>
    <n v="80277.789999999921"/>
    <n v="80273.219999999972"/>
    <n v="62265.989999999991"/>
    <n v="77409.699999999953"/>
    <n v="87416.919999999925"/>
    <n v="66707.709999999963"/>
    <n v="81320.439999999944"/>
    <n v="36434.989999999991"/>
    <n v="52150.790000000037"/>
    <n v="75520.760000000009"/>
    <n v="75520.760000000009"/>
    <n v="75520.760000000009"/>
    <n v="75520.760000000009"/>
    <n v="75520.760000000009"/>
    <n v="75520.760000000009"/>
    <n v="75520.760000000009"/>
    <n v="75520.759999999776"/>
    <n v="75520.759999999776"/>
    <n v="75520.759999999776"/>
    <n v="75520.759999999776"/>
    <n v="75520.759999999776"/>
    <n v="77187.39000000013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3439763.9900000007"/>
  </r>
  <r>
    <s v="Manual Blanket"/>
    <s v="CRR-02682"/>
    <s v="D-CRR-OH"/>
    <x v="64"/>
    <x v="1379"/>
    <x v="1370"/>
    <s v="Electric Distribution Plant"/>
    <s v="Distribution Lines"/>
    <s v="MASS DISTRIBUTION LINES"/>
    <s v="Blanket"/>
    <s v=""/>
    <s v=""/>
    <x v="1"/>
    <x v="0"/>
    <n v="0"/>
    <n v="695179.76"/>
    <n v="745014.65999999992"/>
    <n v="709973.21"/>
    <n v="854035.98"/>
    <n v="1043058.3500000001"/>
    <n v="847274.87999999989"/>
    <n v="896355.66000000015"/>
    <n v="939818.87999999989"/>
    <n v="946660.00999999978"/>
    <n v="982179.04999999981"/>
    <n v="629881.3900000006"/>
    <n v="840709"/>
    <n v="707129.26999999955"/>
    <n v="750499.38000000082"/>
    <n v="728956.6099999994"/>
    <n v="871501.81000000052"/>
    <n v="1037140.8200000003"/>
    <n v="861231.52999999933"/>
    <n v="896629.11999999918"/>
    <n v="953282.43000000156"/>
    <n v="951494.05000000075"/>
    <n v="988181.10000000149"/>
    <n v="665755.4299999997"/>
    <n v="857193.94999999925"/>
    <n v="756565.12000000104"/>
    <n v="756565.1099999994"/>
    <n v="756565.1099999994"/>
    <n v="756565.1099999994"/>
    <n v="756565.1099999994"/>
    <n v="756565.1099999994"/>
    <n v="756565.1099999994"/>
    <n v="756565.1099999994"/>
    <n v="756565.1099999994"/>
    <n v="756565.1099999994"/>
    <n v="756565.1099999994"/>
    <n v="756565.1799999997"/>
    <n v="770607.26000000164"/>
    <n v="770607.21999999881"/>
    <n v="770607.21999999881"/>
    <n v="770607.21999999881"/>
    <n v="770607.21999999881"/>
    <n v="770607.22000000253"/>
    <n v="770607.21999999881"/>
    <n v="770607.21999999881"/>
    <n v="770607.21999999881"/>
    <n v="770607.21999999881"/>
    <n v="770607.21999999881"/>
    <n v="770607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4000000209"/>
    <n v="38725204.399999991"/>
  </r>
  <r>
    <s v="Manual Blanket"/>
    <s v="CRR-02959"/>
    <s v="S-CRR-Distribution-Equip"/>
    <x v="64"/>
    <x v="1351"/>
    <x v="1342"/>
    <s v="Electric Distribution Plant"/>
    <s v="Distribution Substation"/>
    <s v="994D-MOBILE SUBSTATION"/>
    <s v="Blanket"/>
    <s v=""/>
    <s v=""/>
    <x v="1"/>
    <x v="0"/>
    <n v="0"/>
    <n v="750439.74"/>
    <n v="277453.34999999998"/>
    <n v="150115.7300000001"/>
    <n v="120036.75"/>
    <n v="531922.94999999995"/>
    <n v="327447.16999999993"/>
    <n v="349792.85000000009"/>
    <n v="657531.00999999978"/>
    <n v="269150.31000000006"/>
    <n v="308066.10000000009"/>
    <n v="436112.62000000011"/>
    <n v="228091.70999999996"/>
    <n v="698649.12999999989"/>
    <n v="338465.33000000007"/>
    <n v="146178.4299999997"/>
    <n v="132999.44000000041"/>
    <n v="601837.71"/>
    <n v="445885.48000000045"/>
    <n v="356423.04999999981"/>
    <n v="707133.96999999974"/>
    <n v="294591.13999999966"/>
    <n v="353017.62000000011"/>
    <n v="468480.93999999948"/>
    <n v="294486.61999999918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39999999851"/>
    <n v="256811.39999999851"/>
    <n v="256811.39999999851"/>
    <n v="256811.39999999851"/>
    <n v="256811.39999999851"/>
    <n v="256811.39999999851"/>
    <n v="15407782.750000007"/>
  </r>
  <r>
    <s v="Standard Close"/>
    <s v="CRR-02959.493"/>
    <s v="23D-MacDill-Rmv/Instl HMI/Cntr SW"/>
    <x v="64"/>
    <x v="1351"/>
    <x v="1342"/>
    <s v="Electric Distribution Plant"/>
    <s v="Distribution Substation"/>
    <s v="023D-MACDILL"/>
    <s v="Blanket"/>
    <s v=""/>
    <s v=""/>
    <x v="1"/>
    <x v="24"/>
    <n v="0"/>
    <n v="0"/>
    <n v="0"/>
    <n v="0"/>
    <n v="1413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30.4"/>
  </r>
  <r>
    <s v="Standard Close"/>
    <s v="CRR-02959.516"/>
    <s v="164D-Maritime-Rplc 13kv Bypass Swch"/>
    <x v="64"/>
    <x v="1351"/>
    <x v="1342"/>
    <s v="Electric Distribution Plant"/>
    <s v="Distribution Substation"/>
    <s v="164D-MARITIME"/>
    <s v="Blanket"/>
    <s v=""/>
    <s v=""/>
    <x v="1"/>
    <x v="3"/>
    <n v="0"/>
    <n v="0"/>
    <n v="0"/>
    <n v="0"/>
    <n v="0"/>
    <n v="0"/>
    <n v="0"/>
    <n v="0"/>
    <n v="0"/>
    <n v="0"/>
    <n v="0"/>
    <n v="0"/>
    <n v="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.52"/>
  </r>
  <r>
    <s v="Standard Close"/>
    <s v="CRR-02959.517"/>
    <s v="315D-Riverview-Rplce Bypass Switch"/>
    <x v="64"/>
    <x v="1351"/>
    <x v="1342"/>
    <s v="Electric Distribution Plant"/>
    <s v="Distribution Substation"/>
    <s v="315D-RIVERVIEW SUBSTATION"/>
    <s v="Blanket"/>
    <s v=""/>
    <s v=""/>
    <x v="1"/>
    <x v="3"/>
    <n v="0"/>
    <n v="0"/>
    <n v="0"/>
    <n v="0"/>
    <n v="0"/>
    <n v="0"/>
    <n v="0"/>
    <n v="0"/>
    <n v="0"/>
    <n v="0"/>
    <n v="0"/>
    <n v="0"/>
    <n v="1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.25"/>
  </r>
  <r>
    <s v="Standard Close"/>
    <s v="CRR-02959.518"/>
    <s v="366D-Polk-Rplce 13kV Bypass Switch"/>
    <x v="64"/>
    <x v="1351"/>
    <x v="1342"/>
    <s v="Electric Distribution Plant"/>
    <s v="Distribution Substation"/>
    <s v="366D-POLK POWER SUB"/>
    <s v="Blanket"/>
    <s v=""/>
    <s v=""/>
    <x v="1"/>
    <x v="3"/>
    <n v="0"/>
    <n v="0"/>
    <n v="0"/>
    <n v="0"/>
    <n v="0"/>
    <n v="0"/>
    <n v="0"/>
    <n v="0"/>
    <n v="0"/>
    <n v="0"/>
    <n v="0"/>
    <n v="0"/>
    <n v="10896.8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96.880000000001"/>
  </r>
  <r>
    <s v="Standard Close"/>
    <s v="CRR-02959.519"/>
    <s v="110D-S Seffner-Rplce 13kV Bypass Sw"/>
    <x v="64"/>
    <x v="1351"/>
    <x v="1342"/>
    <s v="Electric Distribution Plant"/>
    <s v="Distribution Substation"/>
    <s v="110D-SOUTH SEFFNER"/>
    <s v="Blanket"/>
    <s v=""/>
    <s v=""/>
    <x v="1"/>
    <x v="3"/>
    <n v="0"/>
    <n v="0"/>
    <n v="0"/>
    <n v="0"/>
    <n v="0"/>
    <n v="0"/>
    <n v="0"/>
    <n v="0"/>
    <n v="0"/>
    <n v="0"/>
    <n v="0"/>
    <n v="0"/>
    <n v="19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.59"/>
  </r>
  <r>
    <s v="Standard Close"/>
    <s v="CRR-02959.520"/>
    <s v="287D-Trout Creek-Rplc Bypass Switch"/>
    <x v="64"/>
    <x v="1351"/>
    <x v="1342"/>
    <s v="Electric Distribution Plant"/>
    <s v="Distribution Substation"/>
    <s v="287D-TROUT CREEK"/>
    <s v="Blanket"/>
    <s v=""/>
    <s v=""/>
    <x v="1"/>
    <x v="3"/>
    <n v="0"/>
    <n v="0"/>
    <n v="0"/>
    <n v="0"/>
    <n v="0"/>
    <n v="0"/>
    <n v="0"/>
    <n v="0"/>
    <n v="0"/>
    <n v="0"/>
    <n v="0"/>
    <n v="0"/>
    <n v="19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.59"/>
  </r>
  <r>
    <s v="Standard Close"/>
    <s v="CRR-02959.537"/>
    <s v="269D-Tampa Palms-Rplc Disconn Swit"/>
    <x v="64"/>
    <x v="1351"/>
    <x v="1342"/>
    <s v="Electric Distribution Plant"/>
    <s v="Distribution Substation"/>
    <s v="269D-TAMPA PALMS"/>
    <s v="Blanket"/>
    <s v=""/>
    <s v=""/>
    <x v="1"/>
    <x v="3"/>
    <n v="0"/>
    <n v="0"/>
    <n v="0"/>
    <n v="0"/>
    <n v="0"/>
    <n v="0"/>
    <n v="0"/>
    <n v="0"/>
    <n v="0"/>
    <n v="0"/>
    <n v="0"/>
    <n v="0"/>
    <n v="27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.58"/>
  </r>
  <r>
    <s v="Standard Close"/>
    <s v="CRR-02959.538"/>
    <s v="153D-Lk Region-Rplc Disconn Switch"/>
    <x v="64"/>
    <x v="1351"/>
    <x v="1342"/>
    <s v="Electric Distribution Plant"/>
    <s v="Distribution Substation"/>
    <s v="153D-LAKE REGION"/>
    <s v="Blanket"/>
    <s v=""/>
    <s v=""/>
    <x v="1"/>
    <x v="3"/>
    <n v="0"/>
    <n v="0"/>
    <n v="0"/>
    <n v="0"/>
    <n v="0"/>
    <n v="0"/>
    <n v="0"/>
    <n v="0"/>
    <n v="0"/>
    <n v="0"/>
    <n v="0"/>
    <n v="0"/>
    <n v="36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5.05"/>
  </r>
  <r>
    <s v="Standard Close"/>
    <s v="CRR-02959.539"/>
    <s v="71D-Gray St-Rplce Disconn Switch"/>
    <x v="64"/>
    <x v="1351"/>
    <x v="1342"/>
    <s v="Electric Distribution Plant"/>
    <s v="Distribution Substation"/>
    <s v="071D-GRAY STREET"/>
    <s v="Blanket"/>
    <s v=""/>
    <s v=""/>
    <x v="1"/>
    <x v="3"/>
    <n v="0"/>
    <n v="0"/>
    <n v="0"/>
    <n v="0"/>
    <n v="0"/>
    <n v="0"/>
    <n v="0"/>
    <n v="0"/>
    <n v="0"/>
    <n v="0"/>
    <n v="0"/>
    <n v="0"/>
    <n v="2206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6.0300000000002"/>
  </r>
  <r>
    <s v="Standard Close"/>
    <s v="CRR-02959.540"/>
    <s v="121D-E. Winter Haven-Rplc Discon Sw"/>
    <x v="64"/>
    <x v="1351"/>
    <x v="1342"/>
    <s v="Electric Distribution Plant"/>
    <s v="Distribution Substation"/>
    <s v="121D-EAST WINTER HAVEN"/>
    <s v="Blanket"/>
    <s v=""/>
    <s v=""/>
    <x v="1"/>
    <x v="3"/>
    <n v="0"/>
    <n v="0"/>
    <n v="0"/>
    <n v="0"/>
    <n v="0"/>
    <n v="0"/>
    <n v="0"/>
    <n v="0"/>
    <n v="0"/>
    <n v="0"/>
    <n v="0"/>
    <n v="0"/>
    <n v="40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9.77"/>
  </r>
  <r>
    <s v="Standard Close"/>
    <s v="CRR-02959.564"/>
    <s v="79D-Kirkland-Upgrade 66024 Relays"/>
    <x v="64"/>
    <x v="1351"/>
    <x v="1342"/>
    <s v="Electric Distribution Plant"/>
    <s v="Distribution Substation"/>
    <s v="079D-KIRKLAND ROAD"/>
    <s v="Blanket"/>
    <s v=""/>
    <s v=""/>
    <x v="1"/>
    <x v="16"/>
    <n v="0"/>
    <n v="0"/>
    <n v="0"/>
    <n v="6999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991.67"/>
  </r>
  <r>
    <s v="Standard Close"/>
    <s v="CRR-02959.586"/>
    <s v="95D-Dairy Rd-Rplc Pole Top Switch"/>
    <x v="64"/>
    <x v="1351"/>
    <x v="1342"/>
    <s v="Electric Distribution Plant"/>
    <s v="Distribution Substation"/>
    <s v="095D-DAIRY ROAD"/>
    <s v="Blanket"/>
    <s v=""/>
    <s v=""/>
    <x v="1"/>
    <x v="16"/>
    <n v="0"/>
    <n v="0"/>
    <n v="0"/>
    <n v="510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087"/>
  </r>
  <r>
    <s v="Standard Close"/>
    <s v="CRR-02959.622"/>
    <s v="9D-Matanzas-Install Mobile TX"/>
    <x v="64"/>
    <x v="1351"/>
    <x v="1342"/>
    <s v="Electric Distribution Plant"/>
    <s v="Distribution Substation"/>
    <s v="009D-MATANZAS"/>
    <s v="Blanket"/>
    <s v=""/>
    <s v=""/>
    <x v="1"/>
    <x v="13"/>
    <n v="0"/>
    <n v="0"/>
    <n v="10059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96.11"/>
  </r>
  <r>
    <s v="Standard Close"/>
    <s v="CRR-02959.627"/>
    <s v="255D-Sydney Rd-Rplc MOS 1030"/>
    <x v="64"/>
    <x v="1351"/>
    <x v="1342"/>
    <s v="Electric Distribution Plant"/>
    <s v="Distribution Substation"/>
    <s v="255D-SYDNEY RD"/>
    <s v="Blanket"/>
    <s v=""/>
    <s v=""/>
    <x v="1"/>
    <x v="4"/>
    <n v="0"/>
    <n v="0"/>
    <n v="0"/>
    <n v="0"/>
    <n v="0"/>
    <n v="0"/>
    <n v="1256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69.86"/>
  </r>
  <r>
    <s v="Standard Close"/>
    <s v="CRR-02959.628"/>
    <s v="79D-Kirkland-Insll 3 Coutouts for t"/>
    <x v="64"/>
    <x v="1351"/>
    <x v="1342"/>
    <s v="Electric Distribution Plant"/>
    <s v="Distribution Substation"/>
    <s v="079D-KIRKLAND ROAD"/>
    <s v="Blanket"/>
    <s v=""/>
    <s v=""/>
    <x v="1"/>
    <x v="13"/>
    <n v="0"/>
    <n v="0"/>
    <n v="908.68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8.68000000000006"/>
  </r>
  <r>
    <s v="Standard Close"/>
    <s v="CRR-02959.644"/>
    <s v="226D-1st St-Add Flood Level Switche"/>
    <x v="64"/>
    <x v="1351"/>
    <x v="1342"/>
    <s v="Electric Distribution Plant"/>
    <s v="Distribution Substation"/>
    <s v="226D-FIRST STREET"/>
    <s v="Blanket"/>
    <s v=""/>
    <s v=""/>
    <x v="1"/>
    <x v="16"/>
    <n v="0"/>
    <n v="0"/>
    <n v="0"/>
    <n v="2494.05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94.0500000000002"/>
  </r>
  <r>
    <s v="Standard Close"/>
    <s v="CRR-02959.645"/>
    <s v="12th Ave-Add Flood Level Switches"/>
    <x v="64"/>
    <x v="1351"/>
    <x v="1342"/>
    <s v="Electric Distribution Plant"/>
    <s v="Distribution Substation"/>
    <s v="159D-TWELFTH AVENUE"/>
    <s v="Blanket"/>
    <s v=""/>
    <s v=""/>
    <x v="1"/>
    <x v="16"/>
    <n v="0"/>
    <n v="0"/>
    <n v="0"/>
    <n v="452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23.5"/>
  </r>
  <r>
    <s v="Standard Close"/>
    <s v="CRR-02959.646"/>
    <s v="136D-Madison-Rplc Cap Bank SEL451 R"/>
    <x v="64"/>
    <x v="1351"/>
    <x v="1342"/>
    <s v="Electric Distribution Plant"/>
    <s v="Distribution Substation"/>
    <s v="136D-MADISON"/>
    <s v="Blanket"/>
    <s v=""/>
    <s v=""/>
    <x v="1"/>
    <x v="0"/>
    <n v="0"/>
    <n v="5829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297.18"/>
  </r>
  <r>
    <s v="Standard Close"/>
    <s v="CRR-02959.648"/>
    <s v="100D-Sun City-Rmv HMI/Instl Switch"/>
    <x v="64"/>
    <x v="1351"/>
    <x v="1342"/>
    <s v="Electric Distribution Plant"/>
    <s v="Distribution Substation"/>
    <s v="100D-SUN CITY"/>
    <s v="Blanket"/>
    <s v=""/>
    <s v=""/>
    <x v="1"/>
    <x v="17"/>
    <n v="0"/>
    <n v="0"/>
    <n v="0"/>
    <n v="0"/>
    <n v="0"/>
    <n v="2314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2.43"/>
  </r>
  <r>
    <s v="Standard Close"/>
    <s v="CRR-02959.663"/>
    <s v="9d-Matanzas-Upgrade S. 13kV Relays"/>
    <x v="64"/>
    <x v="1351"/>
    <x v="1342"/>
    <s v="Electric Distribution Plant"/>
    <s v="Distribution Substation"/>
    <s v="009D-MATANZAS"/>
    <s v="Blanket"/>
    <s v=""/>
    <s v=""/>
    <x v="1"/>
    <x v="5"/>
    <n v="0"/>
    <n v="0"/>
    <n v="0"/>
    <n v="0"/>
    <n v="0"/>
    <n v="0"/>
    <n v="0"/>
    <n v="0"/>
    <n v="122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46.25"/>
  </r>
  <r>
    <s v="Standard Close"/>
    <s v="CRR-02959.666"/>
    <s v="336D-Cross Creek-Rplc W. Transf Tem"/>
    <x v="64"/>
    <x v="1351"/>
    <x v="1342"/>
    <s v="Electric Distribution Plant"/>
    <s v="Distribution Substation"/>
    <s v="994D-MOBILE SUBSTATION"/>
    <s v="Blanket"/>
    <s v=""/>
    <s v=""/>
    <x v="1"/>
    <x v="0"/>
    <n v="0"/>
    <n v="177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741.59"/>
  </r>
  <r>
    <s v="Standard Close"/>
    <s v="CRR-02959.672"/>
    <s v="268D-Harbor Is-Add Flood Monitor SW"/>
    <x v="64"/>
    <x v="1351"/>
    <x v="1342"/>
    <s v="Electric Distribution Plant"/>
    <s v="Distribution Substation"/>
    <s v="268D-HARBOUR ISLAND"/>
    <s v="Blanket"/>
    <s v=""/>
    <s v=""/>
    <x v="1"/>
    <x v="5"/>
    <n v="0"/>
    <n v="0"/>
    <n v="0"/>
    <n v="0"/>
    <n v="0"/>
    <n v="0"/>
    <n v="0"/>
    <n v="0"/>
    <n v="227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1.71"/>
  </r>
  <r>
    <s v="Standard Close"/>
    <s v="CRR-02959.673"/>
    <s v="23D-MacDill-Add Flood Monitor SW"/>
    <x v="64"/>
    <x v="1351"/>
    <x v="1342"/>
    <s v="Electric Distribution Plant"/>
    <s v="Distribution Substation"/>
    <s v="023D-MACDILL"/>
    <s v="Blanket"/>
    <s v=""/>
    <s v=""/>
    <x v="1"/>
    <x v="13"/>
    <n v="0"/>
    <n v="0"/>
    <n v="2693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93.7000000000003"/>
  </r>
  <r>
    <s v="Standard Close"/>
    <s v="CRR-02959.674"/>
    <s v="81D-Manhattan-Rplc East Transformer"/>
    <x v="64"/>
    <x v="1351"/>
    <x v="1342"/>
    <s v="Electric Distribution Plant"/>
    <s v="Distribution Substation"/>
    <s v="081D-MANHATTAN"/>
    <s v="Blanket"/>
    <s v=""/>
    <s v=""/>
    <x v="1"/>
    <x v="13"/>
    <n v="0"/>
    <n v="0"/>
    <n v="15260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609.13"/>
  </r>
  <r>
    <s v="Standard Close"/>
    <s v="CRR-02959.675"/>
    <s v="262D-Bell Shoals-Rmv/Rplc Batt Set"/>
    <x v="64"/>
    <x v="1351"/>
    <x v="1342"/>
    <s v="Electric Distribution Plant"/>
    <s v="Distribution Substation"/>
    <s v="262D-BELL SHOALS"/>
    <s v="Blanket"/>
    <s v=""/>
    <s v=""/>
    <x v="1"/>
    <x v="16"/>
    <n v="0"/>
    <n v="0"/>
    <n v="0"/>
    <n v="87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33.16"/>
  </r>
  <r>
    <s v="Standard Close"/>
    <s v="CRR-02959.676"/>
    <s v="114D-Bloomindale-Rplc-48V Battery"/>
    <x v="64"/>
    <x v="1351"/>
    <x v="1342"/>
    <s v="Electric Distribution Plant"/>
    <s v="Distribution Substation"/>
    <s v="114D-BLOOMINGDALE"/>
    <s v="Blanket"/>
    <s v=""/>
    <s v=""/>
    <x v="1"/>
    <x v="13"/>
    <n v="0"/>
    <n v="0"/>
    <n v="517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75.8"/>
  </r>
  <r>
    <s v="Standard Close"/>
    <s v="CRR-02959.677"/>
    <s v="213D-Peac Ave-Rmv/Rplc Batt String"/>
    <x v="64"/>
    <x v="1351"/>
    <x v="1342"/>
    <s v="Electric Distribution Plant"/>
    <s v="Distribution Substation"/>
    <s v="213D-PEACH AVENUE"/>
    <s v="Blanket"/>
    <s v=""/>
    <s v=""/>
    <x v="1"/>
    <x v="16"/>
    <n v="0"/>
    <n v="0"/>
    <n v="0"/>
    <n v="1014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0.39"/>
  </r>
  <r>
    <s v="Standard Close"/>
    <s v="CRR-02959.678"/>
    <s v="124D-Sunset-Rplc Qaul ETM w/TTC ETM"/>
    <x v="64"/>
    <x v="1351"/>
    <x v="1342"/>
    <s v="Electric Distribution Plant"/>
    <s v="Distribution Substation"/>
    <s v="124D-SUNSET LANE"/>
    <s v="Blanket"/>
    <s v=""/>
    <s v=""/>
    <x v="1"/>
    <x v="4"/>
    <n v="0"/>
    <n v="0"/>
    <n v="0"/>
    <n v="0"/>
    <n v="0"/>
    <n v="0"/>
    <n v="2855.4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55.4500000000003"/>
  </r>
  <r>
    <s v="Standard Close"/>
    <s v="CRR-02959.679"/>
    <s v="101D-Plant City-Rplc Failed CB 174"/>
    <x v="64"/>
    <x v="1351"/>
    <x v="1342"/>
    <s v="Electric Distribution Plant"/>
    <s v="Distribution Substation"/>
    <s v="101D-PLANT CITY"/>
    <s v="Blanket"/>
    <s v=""/>
    <s v=""/>
    <x v="1"/>
    <x v="4"/>
    <n v="0"/>
    <n v="0"/>
    <n v="0"/>
    <n v="0"/>
    <n v="0"/>
    <n v="0"/>
    <n v="786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4.93"/>
  </r>
  <r>
    <s v="Standard Close"/>
    <s v="CRR-02959.680"/>
    <s v="306D-Westchase-Rplc Failed CB 14083"/>
    <x v="64"/>
    <x v="1351"/>
    <x v="1342"/>
    <s v="Electric Distribution Plant"/>
    <s v="Distribution Substation"/>
    <s v="306D-WESTCHASE"/>
    <s v="Blanket"/>
    <s v=""/>
    <s v=""/>
    <x v="1"/>
    <x v="13"/>
    <n v="0"/>
    <n v="0"/>
    <n v="5633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30.93"/>
  </r>
  <r>
    <s v="Standard Close"/>
    <s v="CRR-02959.681"/>
    <s v="164D-Maritime-Rmv/Rplc Batt Chrgr"/>
    <x v="64"/>
    <x v="1351"/>
    <x v="1342"/>
    <s v="Electric Distribution Plant"/>
    <s v="Distribution Substation"/>
    <s v="164D-MARITIME"/>
    <s v="Blanket"/>
    <s v=""/>
    <s v=""/>
    <x v="1"/>
    <x v="0"/>
    <n v="0"/>
    <n v="463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37.59"/>
  </r>
  <r>
    <s v="Manual Blanket"/>
    <s v="CRR-03641"/>
    <s v="D-CRR-OH-Pole Replacements"/>
    <x v="64"/>
    <x v="1380"/>
    <x v="1371"/>
    <s v="Electric Distribution Plant"/>
    <s v="Distribution Lines"/>
    <s v="MASS DISTRIBUTION LINES"/>
    <s v="Blanket"/>
    <s v=""/>
    <s v=""/>
    <x v="1"/>
    <x v="0"/>
    <n v="0"/>
    <n v="122536.42000000001"/>
    <n v="88306.040000000008"/>
    <n v="125527.65999999997"/>
    <n v="141918.47999999998"/>
    <n v="121710.71999999997"/>
    <n v="138615.12"/>
    <n v="149865.80000000005"/>
    <n v="102511.75"/>
    <n v="159488.70999999996"/>
    <n v="142610.91999999993"/>
    <n v="158166.30000000005"/>
    <n v="128195.27000000002"/>
    <n v="130364.39999999991"/>
    <n v="91761.119999999879"/>
    <n v="129058.55000000005"/>
    <n v="135913.10000000009"/>
    <n v="127230.7799999998"/>
    <n v="136102.83000000007"/>
    <n v="152044.35999999987"/>
    <n v="106443.83999999985"/>
    <n v="146970.14999999991"/>
    <n v="141986.14999999991"/>
    <n v="160280.2799999998"/>
    <n v="134145.93000000017"/>
    <n v="129750.25"/>
    <n v="129750.25"/>
    <n v="129750.25"/>
    <n v="129750.25"/>
    <n v="129750.25"/>
    <n v="129750.25"/>
    <n v="129750.25"/>
    <n v="129750.25000000047"/>
    <n v="129750.25"/>
    <n v="129750.25"/>
    <n v="129750.25"/>
    <n v="129750.15000000037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1799999997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69000000041"/>
    <n v="6262072.1799999969"/>
  </r>
  <r>
    <s v="Manual Blanket"/>
    <s v="CRR-03642"/>
    <s v="D-CRR-UG-No Transfers"/>
    <x v="64"/>
    <x v="1357"/>
    <x v="1348"/>
    <s v="Electric Distribution Plant"/>
    <s v="Distribution Lines"/>
    <s v="MASS DISTRIBUTION LINES"/>
    <s v="Blanket"/>
    <s v=""/>
    <s v=""/>
    <x v="1"/>
    <x v="0"/>
    <n v="0"/>
    <n v="1750.02"/>
    <n v="1750"/>
    <n v="3261.190000000001"/>
    <n v="1750"/>
    <n v="29895.760000000002"/>
    <n v="-23584.33"/>
    <n v="43217.53"/>
    <n v="58534.349999999991"/>
    <n v="115655.07999999999"/>
    <n v="3993.1000000000058"/>
    <n v="88217.040000000008"/>
    <n v="-198741.62"/>
    <n v="3666.6300000000047"/>
    <n v="3666.6700000000128"/>
    <n v="5200.5299999999988"/>
    <n v="3666.6700000000128"/>
    <n v="32234.630000000005"/>
    <n v="-22047.670000000013"/>
    <n v="45756.22"/>
    <n v="61302.78"/>
    <n v="119280.31"/>
    <n v="5943.4199999999837"/>
    <n v="91430.710000000021"/>
    <n v="-199832.28999999998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399999999965"/>
    <n v="11420.400000000023"/>
    <n v="11087.140000000014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  <n v="547056.33000000054"/>
  </r>
  <r>
    <s v="Manual Blanket"/>
    <s v="CRR-03653"/>
    <s v="S-CRR-Distribution-Site"/>
    <x v="64"/>
    <x v="1392"/>
    <x v="1383"/>
    <s v="Electric Distribution Plant"/>
    <s v="Distribution Substation"/>
    <s v="994D-MOBILE SUBSTATI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51.850000000002"/>
    <n v="30251.850000000002"/>
    <n v="30251.85"/>
    <n v="30251.850000000006"/>
    <n v="30251.849999999991"/>
    <n v="30251.850000000006"/>
    <n v="30251.850000000006"/>
    <n v="30251.850000000006"/>
    <n v="30251.850000000006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63022.19999999995"/>
  </r>
  <r>
    <s v="Manual Blanket"/>
    <s v="CRR-03668"/>
    <s v="D-CRR-Waste Disposal"/>
    <x v="64"/>
    <x v="1374"/>
    <x v="1365"/>
    <s v="Electric Distribution Plant"/>
    <s v="Distribution Lines"/>
    <s v="MASS DISTRIBUTION LINES"/>
    <s v="Blanket"/>
    <s v=""/>
    <s v=""/>
    <x v="1"/>
    <x v="0"/>
    <n v="0"/>
    <n v="1041.67"/>
    <n v="1041.67"/>
    <n v="1041.67"/>
    <n v="1041.67"/>
    <n v="1041.67"/>
    <n v="1041.67"/>
    <n v="1041.67"/>
    <n v="1041.67"/>
    <n v="8228.82"/>
    <n v="-6145.48"/>
    <n v="1041.67"/>
    <n v="1041.7100000000009"/>
    <n v="0"/>
    <n v="0"/>
    <n v="0"/>
    <n v="0"/>
    <n v="0"/>
    <n v="0"/>
    <n v="0"/>
    <n v="0"/>
    <n v="7187.1500000000015"/>
    <n v="-7187.150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.080000000002"/>
  </r>
  <r>
    <s v="Manual Blanket"/>
    <s v="CRR-03814"/>
    <s v="D-CRR-Voltage-UG"/>
    <x v="64"/>
    <x v="1393"/>
    <x v="1384"/>
    <s v="Electric Distribution Plant"/>
    <s v="Distribution Lines"/>
    <s v="MASS DISTRIBUTION LINES"/>
    <s v="Blanket"/>
    <s v=""/>
    <s v=""/>
    <x v="1"/>
    <x v="0"/>
    <n v="0"/>
    <n v="3284.5"/>
    <n v="3284.5"/>
    <n v="3284.5"/>
    <n v="3284.5"/>
    <n v="3284.5"/>
    <n v="3284.5"/>
    <n v="3284.5"/>
    <n v="3284.5"/>
    <n v="3284.5"/>
    <n v="3284.5"/>
    <n v="3284.5"/>
    <n v="3284.5"/>
    <n v="3095.1299999999974"/>
    <n v="3095.1699999999983"/>
    <n v="3095.1699999999983"/>
    <n v="3095.1699999999983"/>
    <n v="3095.1699999999983"/>
    <n v="3095.1699999999983"/>
    <n v="3095.1699999999983"/>
    <n v="3095.1699999999983"/>
    <n v="3095.1700000000055"/>
    <n v="3095.1699999999983"/>
    <n v="3095.1699999999983"/>
    <n v="3095.1699999999983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212.4799999999959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95.7399999999907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  <n v="152654.64000000001"/>
  </r>
  <r>
    <s v="Manual Blanket"/>
    <s v="CRR-05540"/>
    <s v="Spare 69/13kV 37 MVA Dist TXs"/>
    <x v="64"/>
    <x v="1394"/>
    <x v="1385"/>
    <s v="Electric Distribution Plant"/>
    <s v="Spare Substation Eqp"/>
    <s v="SPARE SUB EQT"/>
    <s v="None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975000"/>
    <n v="0"/>
    <n v="0"/>
    <n v="0"/>
    <n v="0"/>
    <n v="975000"/>
    <n v="975000"/>
    <n v="0"/>
    <n v="0"/>
    <n v="196178.25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203044.37999999989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0"/>
    <n v="0"/>
    <n v="0"/>
    <n v="0"/>
    <n v="0"/>
    <n v="0"/>
    <n v="0"/>
    <n v="0"/>
    <n v="0"/>
    <n v="0"/>
    <n v="0"/>
    <n v="0"/>
    <n v="7715671.4500000011"/>
  </r>
  <r>
    <s v="Manual Blanket"/>
    <s v="CRR-05541"/>
    <s v="Spare 69/13kV 28 MVA Dist TXs"/>
    <x v="64"/>
    <x v="1395"/>
    <x v="1386"/>
    <s v="Electric Distribution Plant"/>
    <s v="Spare Substation Eqp"/>
    <s v="SPARE SUB EQT"/>
    <s v="None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000"/>
    <n v="0"/>
    <n v="0"/>
    <n v="0"/>
    <n v="0"/>
    <n v="0"/>
    <n v="0"/>
    <n v="114837.87"/>
    <n v="114837.82999999996"/>
    <n v="114837.83000000007"/>
    <n v="114837.83000000007"/>
    <n v="114837.83000000007"/>
    <n v="114837.83000000007"/>
    <n v="114837.83000000007"/>
    <n v="114837.83000000007"/>
    <n v="114837.83000000007"/>
    <n v="114837.83000000007"/>
    <n v="114837.82999999984"/>
    <n v="114837.83000000007"/>
    <n v="118857.12999999989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0"/>
    <n v="0"/>
    <n v="0"/>
    <n v="0"/>
    <n v="0"/>
    <n v="0"/>
    <n v="0"/>
    <n v="0"/>
    <n v="0"/>
    <n v="0"/>
    <n v="0"/>
    <n v="0"/>
    <n v="3679339.9999999995"/>
  </r>
  <r>
    <s v="Manual Blanket"/>
    <s v="CRR-07052"/>
    <s v="D-CRR-Storms-OH-Pole Replacements"/>
    <x v="64"/>
    <x v="1396"/>
    <x v="1387"/>
    <s v="Electric Distribution Plant"/>
    <s v="Distribution Lines"/>
    <s v="MASS DISTRIBUTION LINES"/>
    <s v="Blanket"/>
    <s v=""/>
    <s v=""/>
    <x v="1"/>
    <x v="0"/>
    <n v="0"/>
    <n v="1193.17"/>
    <n v="1171.4399999999996"/>
    <n v="13.170000000000073"/>
    <n v="8987"/>
    <n v="2609.5100000000002"/>
    <n v="13.170000000000073"/>
    <n v="5339.84"/>
    <n v="861.27999999999884"/>
    <n v="13.169999999998254"/>
    <n v="13.169999999998254"/>
    <n v="13.169999999998254"/>
    <n v="13.209999999999127"/>
    <n v="1115.1399999999994"/>
    <n v="1093.119999999999"/>
    <n v="-82.520000000000437"/>
    <n v="9025.9200000000019"/>
    <n v="2552.7699999999968"/>
    <n v="-82.519999999996799"/>
    <n v="5324.0500000000029"/>
    <n v="778.31999999999971"/>
    <n v="-82.519999999996799"/>
    <n v="-82.519999999996799"/>
    <n v="-82.519999999996799"/>
    <n v="-82.519999999996799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099999999962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73173.340000000084"/>
  </r>
  <r>
    <s v="Manual Blanket"/>
    <s v="CRR-07072"/>
    <s v="D-CRR-3rd Party Damage-OH-Pole Repl"/>
    <x v="64"/>
    <x v="1397"/>
    <x v="1388"/>
    <s v="Electric Distribution Plant"/>
    <s v="Distribution Lines"/>
    <s v="MASS DISTRIBUTION LINES"/>
    <s v="Blanket"/>
    <s v=""/>
    <s v=""/>
    <x v="1"/>
    <x v="0"/>
    <n v="0"/>
    <n v="179142.08"/>
    <n v="162636.69000000003"/>
    <n v="163165.26"/>
    <n v="194406.56000000006"/>
    <n v="162346.58999999997"/>
    <n v="146540.37"/>
    <n v="189047.42999999993"/>
    <n v="228910.97999999998"/>
    <n v="184213.35000000009"/>
    <n v="187688.93999999994"/>
    <n v="140992.54000000004"/>
    <n v="204493.66000000015"/>
    <n v="178491.79000000004"/>
    <n v="161738.7200000002"/>
    <n v="162275.22999999998"/>
    <n v="193985.14999999991"/>
    <n v="161444.27000000002"/>
    <n v="145400.96999999974"/>
    <n v="188545.64999999991"/>
    <n v="229007.14000000013"/>
    <n v="183639.04000000004"/>
    <n v="187166.77000000002"/>
    <n v="139769.91999999993"/>
    <n v="204223.5299999998"/>
    <n v="179026.25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83026.25"/>
    <n v="183026.29000000004"/>
    <n v="183026.29000000004"/>
    <n v="183026.29000000004"/>
    <n v="183026.29000000004"/>
    <n v="183026.29000000004"/>
    <n v="183026.29000000004"/>
    <n v="183026.29000000004"/>
    <n v="183026.29000000004"/>
    <n v="183026.29000000004"/>
    <n v="183026.29000000004"/>
    <n v="183026.28999999911"/>
    <n v="183026.25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  <n v="8623903.5099999998"/>
  </r>
  <r>
    <s v="Manual Blanket"/>
    <s v="CRR-09312"/>
    <s v="Circuit Breaker &amp; Relay Replcmt"/>
    <x v="64"/>
    <x v="1398"/>
    <x v="1389"/>
    <s v="Electric Distribution Plant"/>
    <s v="Distribution Substation"/>
    <s v="(blank)"/>
    <s v="None"/>
    <s v=""/>
    <s v=""/>
    <x v="1"/>
    <x v="0"/>
    <n v="0"/>
    <n v="0"/>
    <n v="91034.5"/>
    <n v="0"/>
    <n v="0"/>
    <n v="0"/>
    <n v="0"/>
    <n v="91034.5"/>
    <n v="0"/>
    <n v="0"/>
    <n v="91034.5"/>
    <n v="84703.5"/>
    <n v="46197"/>
    <n v="46196.56"/>
    <n v="137069.00000000006"/>
    <n v="0"/>
    <n v="0"/>
    <n v="0"/>
    <n v="0"/>
    <n v="137069"/>
    <n v="0"/>
    <n v="0"/>
    <n v="137069"/>
    <n v="124407"/>
    <n v="46196.579999999958"/>
    <n v="47813.440000000061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9486.919999999925"/>
    <n v="49486.929999999935"/>
    <n v="49486.929999999935"/>
    <n v="49486.929999999935"/>
    <n v="49486.929999999935"/>
    <n v="49486.929999999935"/>
    <n v="49486.929999999935"/>
    <n v="49486.929999999935"/>
    <n v="49486.929999999935"/>
    <n v="49486.930000000168"/>
    <n v="49486.930000000168"/>
    <n v="49486.930000000168"/>
    <n v="0"/>
    <n v="0"/>
    <n v="0"/>
    <n v="0"/>
    <n v="0"/>
    <n v="0"/>
    <n v="0"/>
    <n v="0"/>
    <n v="0"/>
    <n v="0"/>
    <n v="0"/>
    <n v="0"/>
    <n v="2199615.7899999996"/>
  </r>
  <r>
    <s v="Standard Close"/>
    <s v="CRR-10872"/>
    <s v="Auto Transformer Spare (Budget)"/>
    <x v="64"/>
    <x v="1399"/>
    <x v="1390"/>
    <s v="Electric Distribution Plant"/>
    <s v="Spare Substation Eqp"/>
    <s v="SPARE SUB EQT"/>
    <s v="None"/>
    <s v=""/>
    <s v=""/>
    <x v="1"/>
    <x v="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2716"/>
    <s v="D-CRR-Reclosers/Trip-savers"/>
    <x v="64"/>
    <x v="1367"/>
    <x v="1358"/>
    <s v="Electric Distribution Plant"/>
    <s v="Distribution Lines"/>
    <s v="(blank)"/>
    <s v="Blanket"/>
    <s v=""/>
    <s v=""/>
    <x v="1"/>
    <x v="0"/>
    <n v="0"/>
    <n v="29704.93"/>
    <n v="32568.43"/>
    <n v="20735.130000000005"/>
    <n v="31630.61"/>
    <n v="21796.76999999999"/>
    <n v="21555.989999999991"/>
    <n v="28173.459999999992"/>
    <n v="23042.459999999992"/>
    <n v="25927.640000000014"/>
    <n v="21214.040000000008"/>
    <n v="20283.920000000013"/>
    <n v="21155.090000000026"/>
    <n v="37246.179999999993"/>
    <n v="34980.020000000019"/>
    <n v="21677.070000000007"/>
    <n v="34293.609999999986"/>
    <n v="23041.369999999995"/>
    <n v="22608.349999999977"/>
    <n v="30000.47000000003"/>
    <n v="24232.209999999963"/>
    <n v="27560.339999999967"/>
    <n v="22220.390000000014"/>
    <n v="21166.670000000042"/>
    <n v="22146.160000000033"/>
    <n v="28999.890000000014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583.260000000009"/>
    <n v="29583.339999999967"/>
    <n v="29583.340000000084"/>
    <n v="29583.340000000084"/>
    <n v="29583.340000000084"/>
    <n v="29583.340000000084"/>
    <n v="29583.340000000084"/>
    <n v="29583.340000000084"/>
    <n v="29583.340000000084"/>
    <n v="29583.340000000084"/>
    <n v="29583.340000000084"/>
    <n v="29583.340000000084"/>
    <n v="10000"/>
    <n v="10000"/>
    <n v="10000"/>
    <n v="10000"/>
    <n v="10000"/>
    <n v="10000"/>
    <n v="10000"/>
    <n v="10000"/>
    <n v="10000"/>
    <n v="10000"/>
    <n v="10000"/>
    <n v="10000"/>
    <n v="1321961.310000001"/>
  </r>
  <r>
    <s v="Standard Close"/>
    <s v="CRR-16888.1"/>
    <s v="Dave Evans Training Sub Project"/>
    <x v="64"/>
    <x v="1400"/>
    <x v="1391"/>
    <s v="Electric Distribution Plant"/>
    <s v="Distribution Substation"/>
    <s v="351D-TRAINING CTR SUBSTA"/>
    <s v=""/>
    <s v=""/>
    <s v=""/>
    <x v="1"/>
    <x v="13"/>
    <n v="0"/>
    <n v="0"/>
    <n v="48644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444.81"/>
  </r>
  <r>
    <s v="Standard Close"/>
    <s v="CRR-17296.2"/>
    <s v="2023 Spare #2 69/13kV 28MVA Sub"/>
    <x v="64"/>
    <x v="1401"/>
    <x v="1392"/>
    <s v="Electric Distribution Plant"/>
    <s v="Spare Substation Eqp"/>
    <s v="SPARE SUB EQT"/>
    <s v=""/>
    <s v=""/>
    <s v=""/>
    <x v="1"/>
    <x v="13"/>
    <n v="0"/>
    <n v="0"/>
    <n v="642800.07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800.07000000007"/>
  </r>
  <r>
    <s v="Standard Close"/>
    <s v="CRR-17297.1"/>
    <s v="2023 Spare #1 69/13kV 37 MVA Sub Tx"/>
    <x v="64"/>
    <x v="1402"/>
    <x v="1393"/>
    <s v="Electric Distribution Plant"/>
    <s v="Spare Substation Eqp"/>
    <s v="SPARE SUB EQT"/>
    <s v=""/>
    <s v=""/>
    <s v=""/>
    <x v="1"/>
    <x v="0"/>
    <n v="0"/>
    <n v="73742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7421.38"/>
  </r>
  <r>
    <s v="Standard Close"/>
    <s v="CRR-17307.1"/>
    <s v="2023 Spare #3 69/13kV 28MVA Sub Tx"/>
    <x v="64"/>
    <x v="1403"/>
    <x v="1394"/>
    <s v="Electric Distribution Plant"/>
    <s v="Spare Substation Eqp"/>
    <s v="SPARE SUB EQT"/>
    <s v=""/>
    <s v=""/>
    <s v=""/>
    <x v="1"/>
    <x v="13"/>
    <n v="0"/>
    <n v="0"/>
    <n v="6423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2333.16"/>
  </r>
  <r>
    <s v="Standard Close"/>
    <s v="CRR-17358"/>
    <s v="2024 Spare#1,2,3 37MVA 69/13kV Tx"/>
    <x v="64"/>
    <x v="1404"/>
    <x v="1395"/>
    <s v="Electric Distribution Plant"/>
    <s v="Spare Substation Eqp"/>
    <s v="SPARE SUB EQT"/>
    <s v=""/>
    <s v=""/>
    <s v=""/>
    <x v="1"/>
    <x v="3"/>
    <n v="0"/>
    <n v="0"/>
    <n v="0"/>
    <n v="0"/>
    <n v="0"/>
    <n v="0"/>
    <n v="0"/>
    <n v="0"/>
    <n v="0"/>
    <n v="0"/>
    <n v="0"/>
    <n v="0"/>
    <n v="911254"/>
    <n v="0"/>
    <n v="0"/>
    <n v="9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6254"/>
  </r>
  <r>
    <s v="Standard Close"/>
    <s v="CRR-17358.1"/>
    <s v="2024 Spare #1 69/13kV 37 MVA Sub"/>
    <x v="64"/>
    <x v="1404"/>
    <x v="1395"/>
    <s v="Electric Distribution Plant"/>
    <s v="Spare Substation Eqp"/>
    <s v="SPARE SUB EQT"/>
    <s v=""/>
    <s v=""/>
    <s v=""/>
    <x v="1"/>
    <x v="18"/>
    <n v="0"/>
    <n v="0"/>
    <n v="0"/>
    <n v="0"/>
    <n v="0"/>
    <n v="0"/>
    <n v="0"/>
    <n v="58640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6404.14"/>
  </r>
  <r>
    <s v="Standard Close"/>
    <s v="CRR-17358.2"/>
    <s v="2024 Spare #2 69/13kV 37 MVA Sub"/>
    <x v="64"/>
    <x v="1404"/>
    <x v="1395"/>
    <s v="Electric Distribution Plant"/>
    <s v="Spare Substation Eqp"/>
    <s v="SPARE SUB EQT"/>
    <s v=""/>
    <s v=""/>
    <s v=""/>
    <x v="1"/>
    <x v="15"/>
    <n v="0"/>
    <n v="0"/>
    <n v="0"/>
    <n v="0"/>
    <n v="0"/>
    <n v="0"/>
    <n v="0"/>
    <n v="0"/>
    <n v="0"/>
    <n v="0"/>
    <n v="57821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8215.39"/>
  </r>
  <r>
    <s v="Standard Close"/>
    <s v="CRR-17358.3"/>
    <s v="2024 Spare #3 69/13kV 37 MVA Subs"/>
    <x v="64"/>
    <x v="1404"/>
    <x v="1395"/>
    <s v="Electric Distribution Plant"/>
    <s v="Spare Substation Eqp"/>
    <s v="SPARE SUB EQT"/>
    <s v=""/>
    <s v=""/>
    <s v=""/>
    <x v="1"/>
    <x v="35"/>
    <n v="0"/>
    <n v="0"/>
    <n v="0"/>
    <n v="0"/>
    <n v="0"/>
    <n v="0"/>
    <n v="0"/>
    <n v="0"/>
    <n v="0"/>
    <n v="0"/>
    <n v="0"/>
    <n v="557205.5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205.55000000005"/>
  </r>
  <r>
    <s v="Standard Close"/>
    <s v="CRR-17359"/>
    <s v="2024 Spare#1 28MVA 69/13kV Tx"/>
    <x v="64"/>
    <x v="1405"/>
    <x v="1396"/>
    <s v="Electric Distribution Plant"/>
    <s v="Spare Substation Eqp"/>
    <s v="SPARE SUB EQT"/>
    <s v=""/>
    <s v=""/>
    <s v=""/>
    <x v="1"/>
    <x v="18"/>
    <n v="0"/>
    <n v="0"/>
    <n v="0"/>
    <n v="0"/>
    <n v="0"/>
    <n v="0"/>
    <n v="0"/>
    <n v="2797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9797"/>
  </r>
  <r>
    <s v="Standard Close"/>
    <s v="CRR-17359.1"/>
    <s v="2024 Spare#1 28MVA 69/13kV Tx"/>
    <x v="64"/>
    <x v="1405"/>
    <x v="1396"/>
    <s v="Electric Distribution Plant"/>
    <s v="Spare Substation Eqp"/>
    <s v="SPARE SUB EQT"/>
    <s v=""/>
    <s v=""/>
    <s v=""/>
    <x v="1"/>
    <x v="24"/>
    <n v="0"/>
    <n v="0"/>
    <n v="0"/>
    <n v="0"/>
    <n v="55495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4957.76"/>
  </r>
  <r>
    <s v="Standard Close"/>
    <s v="CRR-17591"/>
    <s v="224 MVA AutoTransformer Replacement"/>
    <x v="64"/>
    <x v="1406"/>
    <x v="1397"/>
    <s v="Electric Distribution Plant"/>
    <s v="Spare Substation Eqp"/>
    <s v="SPARE SUB EQT"/>
    <s v="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2666.6800000002"/>
    <n v="395444.43999999994"/>
    <n v="395444.43999999994"/>
    <n v="395444.4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59000"/>
  </r>
  <r>
    <s v="Standard Close"/>
    <s v="CRR-17592"/>
    <s v="336 MVA Spare SubstationTransformer"/>
    <x v="64"/>
    <x v="1407"/>
    <x v="1398"/>
    <s v="Electric Distribution Plant"/>
    <s v="Spare Substation Eqp"/>
    <s v="SPARE SUB EQT"/>
    <s v=""/>
    <s v=""/>
    <s v=""/>
    <x v="1"/>
    <x v="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8666.6800000002"/>
    <n v="389777.7799999998"/>
    <n v="389777.78000000026"/>
    <n v="388777.7599999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7000"/>
  </r>
  <r>
    <s v="Standard Close"/>
    <s v="D0101661"/>
    <s v="Line Sensing Pre-PSA Work 2023"/>
    <x v="64"/>
    <x v="995"/>
    <x v="990"/>
    <s v="Electric General Plant"/>
    <s v="Distribution Lines"/>
    <s v="MASS DISTRIBUTION LINES"/>
    <s v="Adv Dist Infrastructure (ADI)"/>
    <s v=""/>
    <s v=""/>
    <x v="1"/>
    <x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3644"/>
    <s v="D-NCP-Salvage-OH"/>
    <x v="64"/>
    <x v="1408"/>
    <x v="1399"/>
    <s v="Electric Distribution Plant"/>
    <s v="Distribution Lines"/>
    <s v="MASS DISTRIBUTION LINES"/>
    <s v="Blanket"/>
    <s v=""/>
    <s v=""/>
    <x v="1"/>
    <x v="0"/>
    <n v="0"/>
    <n v="-583.33000000000004"/>
    <n v="-583.33000000000004"/>
    <n v="-583.33000000000015"/>
    <n v="-583.32999999999993"/>
    <n v="-583.32999999999993"/>
    <n v="-583.32999999999993"/>
    <n v="-583.32999999999993"/>
    <n v="-583.33000000000038"/>
    <n v="-583.32999999999993"/>
    <n v="-583.32999999999993"/>
    <n v="-583.32999999999993"/>
    <n v="-583.36999999999989"/>
    <n v="-2135.8999999999996"/>
    <n v="0"/>
    <n v="-67877.58"/>
    <n v="-10889.39"/>
    <n v="-48.69999999999709"/>
    <n v="0"/>
    <n v="-67900.009999999995"/>
    <n v="0"/>
    <n v="67900.009999999995"/>
    <n v="-7572.8300000000017"/>
    <n v="211452.98"/>
    <n v="-21173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5804.239999999991"/>
  </r>
  <r>
    <s v="Manual Blanket"/>
    <s v="NCP-04198"/>
    <s v="D-NCP-Salvage-UG"/>
    <x v="64"/>
    <x v="1409"/>
    <x v="1400"/>
    <s v="Electric Distribution Plant"/>
    <s v="Distribution Lines"/>
    <s v="MASS DISTRIBUTION LINES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-150665.51"/>
    <n v="-181137.09999999998"/>
    <n v="-81373.510000000009"/>
    <n v="0"/>
    <n v="-13735.530000000028"/>
    <n v="7092.9799999999814"/>
    <n v="0"/>
    <n v="0"/>
    <n v="0"/>
    <n v="-10937.8400000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30756.51000000007"/>
  </r>
  <r>
    <s v="Standard Close"/>
    <s v="NCP-05600.4"/>
    <s v="WHA Structures Renovations"/>
    <x v="64"/>
    <x v="1071"/>
    <x v="1065"/>
    <s v="Electric Distribution Plant"/>
    <s v="Operation Centers"/>
    <s v="Winter Haven Operation Center - Common Grounds"/>
    <s v="Blanket"/>
    <s v=""/>
    <s v=""/>
    <x v="1"/>
    <x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27.150000000001"/>
    <n v="0"/>
    <n v="0"/>
    <n v="0"/>
    <n v="0"/>
    <n v="0"/>
    <n v="0"/>
    <n v="0"/>
    <n v="0"/>
    <n v="0"/>
    <n v="0"/>
    <n v="0"/>
    <n v="0"/>
    <n v="18427.150000000001"/>
  </r>
  <r>
    <s v="Standard Close"/>
    <s v="NCP-16132.1"/>
    <s v="Transmission Tower Models 2023"/>
    <x v="64"/>
    <x v="23"/>
    <x v="23"/>
    <s v="Electric Intangible Plant"/>
    <s v="Distribution Lines"/>
    <s v="MASS DISTRIBUTION LINES"/>
    <s v="Technology"/>
    <s v=""/>
    <s v=""/>
    <x v="1"/>
    <x v="8"/>
    <n v="0"/>
    <n v="0"/>
    <n v="0"/>
    <n v="0"/>
    <n v="0"/>
    <n v="0"/>
    <n v="0"/>
    <n v="0"/>
    <n v="0"/>
    <n v="9669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697.11"/>
  </r>
  <r>
    <s v="Manual Blanket"/>
    <s v="NCP-16301"/>
    <s v="ED Distribution Reliability"/>
    <x v="64"/>
    <x v="1410"/>
    <x v="1401"/>
    <s v="Electric Distribution Plant"/>
    <s v="Distribution Lines"/>
    <s v="MASS DISTRIBUTION LINES"/>
    <s v=""/>
    <s v=""/>
    <s v=""/>
    <x v="1"/>
    <x v="0"/>
    <n v="0"/>
    <n v="6883.5"/>
    <n v="6883.5"/>
    <n v="6883.5"/>
    <n v="28105.85"/>
    <n v="28105.85"/>
    <n v="28105.849999999991"/>
    <n v="28105.850000000006"/>
    <n v="28105.850000000006"/>
    <n v="68169.850000000006"/>
    <n v="6883.5"/>
    <n v="6883.5"/>
    <n v="6883.5"/>
    <n v="21222.350000000006"/>
    <n v="21222.349999999977"/>
    <n v="21222.349999999977"/>
    <n v="21222.349999999977"/>
    <n v="21222.349999999977"/>
    <n v="61286.350000000035"/>
    <n v="0"/>
    <n v="0"/>
    <n v="0"/>
    <n v="0"/>
    <n v="0"/>
    <n v="0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20000000112"/>
    <n v="31634.620000000112"/>
    <n v="31634.620000000112"/>
    <n v="31634.620000000112"/>
    <n v="29782.149999999907"/>
    <n v="29782.169999999925"/>
    <n v="29782.169999999925"/>
    <n v="29782.169999999925"/>
    <n v="29782.169999999925"/>
    <n v="29782.169999999925"/>
    <n v="29782.169999999925"/>
    <n v="29782.169999999925"/>
    <n v="29782.169999999925"/>
    <n v="29782.169999999925"/>
    <n v="29782.169999999925"/>
    <n v="29782.070000000065"/>
    <n v="1176629.0800000003"/>
  </r>
  <r>
    <s v="Monthly Close"/>
    <s v="NCP-16566"/>
    <s v="Relay Upgrades for Wire Down"/>
    <x v="64"/>
    <x v="1411"/>
    <x v="1402"/>
    <s v="Electric General Plant"/>
    <s v="Distribution Lines"/>
    <s v="MASS DISTRIBUTION LINES"/>
    <s v=""/>
    <s v=""/>
    <s v=""/>
    <x v="1"/>
    <x v="0"/>
    <n v="0"/>
    <n v="23925"/>
    <n v="23925"/>
    <n v="23925"/>
    <n v="23925"/>
    <n v="23925"/>
    <n v="23925"/>
    <n v="23925"/>
    <n v="23925"/>
    <n v="23925"/>
    <n v="23925"/>
    <n v="23925"/>
    <n v="66825"/>
    <n v="23925"/>
    <n v="23925"/>
    <n v="23925"/>
    <n v="23925"/>
    <n v="23925"/>
    <n v="23925"/>
    <n v="23925"/>
    <n v="23925"/>
    <n v="23925"/>
    <n v="23925"/>
    <n v="23925"/>
    <n v="66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000"/>
  </r>
  <r>
    <s v="Standard Close"/>
    <s v="NCP-16566.1"/>
    <s v="Downed Wire Prevention and Detectio"/>
    <x v="64"/>
    <x v="1411"/>
    <x v="1402"/>
    <s v="Electric General Plant"/>
    <s v="Distribution Lines"/>
    <s v="MASS DISTRIBUTION LINES"/>
    <s v="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53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534.27"/>
  </r>
  <r>
    <s v="Manual Blanket"/>
    <s v="NCP-16848"/>
    <s v="Distrib Sub RTU Upg &amp; Network"/>
    <x v="64"/>
    <x v="1412"/>
    <x v="1403"/>
    <s v="Electric Distribution Plant"/>
    <s v="Distribution Substation"/>
    <s v="994D-MOBILE SUBSTATION"/>
    <s v="Adv Dist Infrastructure (ADI)"/>
    <s v=""/>
    <s v=""/>
    <x v="1"/>
    <x v="0"/>
    <n v="0"/>
    <n v="0"/>
    <n v="0"/>
    <n v="0"/>
    <n v="0"/>
    <n v="0"/>
    <n v="0"/>
    <n v="0"/>
    <n v="0"/>
    <n v="0"/>
    <n v="0"/>
    <n v="0"/>
    <n v="0"/>
    <n v="147595.41999999998"/>
    <n v="147595.41999999998"/>
    <n v="147595.41999999998"/>
    <n v="147595.41999999998"/>
    <n v="147595.41999999993"/>
    <n v="147595.41999999993"/>
    <n v="147595.41999999993"/>
    <n v="130278.98999999999"/>
    <n v="105211.98999999999"/>
    <n v="0"/>
    <n v="0"/>
    <n v="1.0000000009313226E-2"/>
    <n v="123548.37000000011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251766.87000000011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387668.87000000011"/>
    <n v="387668.83000000007"/>
    <n v="387668.83000000007"/>
    <n v="387668.83000000007"/>
    <n v="387668.83000000007"/>
    <n v="387668.83000000007"/>
    <n v="387668.82999999914"/>
    <n v="387668.83000000007"/>
    <n v="387668.83000000007"/>
    <n v="387668.83000000007"/>
    <n v="387668.83000000007"/>
    <n v="387668.83000000007"/>
    <n v="5772440.9300000016"/>
  </r>
  <r>
    <s v="Manual Blanket"/>
    <s v="NEW-02622"/>
    <s v="D-NEW-OH Feeders"/>
    <x v="64"/>
    <x v="1413"/>
    <x v="1404"/>
    <s v="Electric Distribution Plant"/>
    <s v="Distribution Lines"/>
    <s v="MASS DISTRIBUTION LINES"/>
    <s v="Blanket"/>
    <s v=""/>
    <s v=""/>
    <x v="1"/>
    <x v="0"/>
    <n v="0"/>
    <n v="212636.25"/>
    <n v="182286.34000000003"/>
    <n v="231836.57"/>
    <n v="152580"/>
    <n v="112524.93000000005"/>
    <n v="132920.97999999998"/>
    <n v="87035.760000000009"/>
    <n v="95380.520000000019"/>
    <n v="88256.889999999898"/>
    <n v="137967.65999999992"/>
    <n v="96157.929999999935"/>
    <n v="102607.1100000001"/>
    <n v="200077.1399999999"/>
    <n v="146600.42999999993"/>
    <n v="220415.12000000011"/>
    <n v="195901.87999999989"/>
    <n v="113130.68999999994"/>
    <n v="142172.33000000007"/>
    <n v="111875.43000000017"/>
    <n v="75950.209999999963"/>
    <n v="54264.740000000224"/>
    <n v="106263.33999999985"/>
    <n v="95901.490000000224"/>
    <n v="71515.299999999814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30535.88999999966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6264268.0399999991"/>
  </r>
  <r>
    <s v="Manual Blanket"/>
    <s v="NEW-02633"/>
    <s v="D-NEW-OH Laterals-Residential"/>
    <x v="64"/>
    <x v="1414"/>
    <x v="1405"/>
    <s v="Electric Distribution Plant"/>
    <s v="Distribution Lines"/>
    <s v="MASS DISTRIBUTION LINES"/>
    <s v="Blanket"/>
    <s v=""/>
    <s v=""/>
    <x v="1"/>
    <x v="0"/>
    <n v="0"/>
    <n v="768821.09000000008"/>
    <n v="805967.97"/>
    <n v="760792.71"/>
    <n v="673444.83000000007"/>
    <n v="670378.31000000006"/>
    <n v="753910.75999999978"/>
    <n v="761485.79999999981"/>
    <n v="710062.6799999997"/>
    <n v="691716.91999999993"/>
    <n v="712668.49000000022"/>
    <n v="689718.96999999974"/>
    <n v="706338.25"/>
    <n v="565131.93999999948"/>
    <n v="649271.73000000045"/>
    <n v="754808.77999999933"/>
    <n v="630322.25"/>
    <n v="598020.34999999963"/>
    <n v="727282.98000000045"/>
    <n v="881155.41999999993"/>
    <n v="658909.49000000022"/>
    <n v="650328.86999999918"/>
    <n v="715636.91000000015"/>
    <n v="613978.66999999993"/>
    <n v="641833.89999999851"/>
    <n v="773240.64999999851"/>
    <n v="773240.69999999925"/>
    <n v="773240.69999999925"/>
    <n v="773240.69999999925"/>
    <n v="773240.69999999925"/>
    <n v="773240.69999999925"/>
    <n v="773240.69999999925"/>
    <n v="773240.69999999925"/>
    <n v="773240.69999999925"/>
    <n v="773240.69999999925"/>
    <n v="773240.69999999925"/>
    <n v="773240.30000000075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71000000089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35546551.769999996"/>
  </r>
  <r>
    <s v="Manual Blanket"/>
    <s v="NEW-02634"/>
    <s v="D-NEW-UG Feeders"/>
    <x v="64"/>
    <x v="1415"/>
    <x v="1406"/>
    <s v="Electric Distribution Plant"/>
    <s v="Distribution Lines"/>
    <s v="MASS DISTRIBUTION LINES"/>
    <s v="Blanket"/>
    <s v=""/>
    <s v=""/>
    <x v="1"/>
    <x v="0"/>
    <n v="0"/>
    <n v="81010.979999999967"/>
    <n v="200341.06"/>
    <n v="281736.5500000001"/>
    <n v="264360.73"/>
    <n v="536084.26"/>
    <n v="407506.1100000001"/>
    <n v="433461.69999999995"/>
    <n v="620922.75"/>
    <n v="236968.39999999991"/>
    <n v="446114.52"/>
    <n v="331087.20000000019"/>
    <n v="322021.06000000006"/>
    <n v="210118.59999999963"/>
    <n v="128709.95000000019"/>
    <n v="263535.70999999996"/>
    <n v="267593.4299999997"/>
    <n v="479613.33000000007"/>
    <n v="391593.31000000052"/>
    <n v="474879.86000000034"/>
    <n v="569899.37999999989"/>
    <n v="236136.70999999996"/>
    <n v="432682.90000000037"/>
    <n v="275022.02000000048"/>
    <n v="272327.86000000034"/>
    <n v="328080.65999999922"/>
    <n v="328080.66000000015"/>
    <n v="328080.66000000015"/>
    <n v="328080.66000000015"/>
    <n v="328080.66000000015"/>
    <n v="328080.66000000015"/>
    <n v="328080.66000000015"/>
    <n v="328080.66000000015"/>
    <n v="328080.66000000015"/>
    <n v="328080.66000000015"/>
    <n v="328080.66000000015"/>
    <n v="328080.58000000007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68999999948"/>
    <n v="343045.58000000007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  <n v="16136437.379999997"/>
  </r>
  <r>
    <s v="Manual Blanket"/>
    <s v="NEW-02635"/>
    <s v="D-NEW-UG Laterals-Commercial"/>
    <x v="64"/>
    <x v="1416"/>
    <x v="1407"/>
    <s v="Electric Distribution Plant"/>
    <s v="Distribution Lines"/>
    <s v="MASS DISTRIBUTION LINES"/>
    <s v="Blanket"/>
    <s v=""/>
    <s v=""/>
    <x v="1"/>
    <x v="0"/>
    <n v="0"/>
    <n v="1004256.6"/>
    <n v="300360.78000000014"/>
    <n v="1360991.61"/>
    <n v="741342.90000000037"/>
    <n v="730474.14000000013"/>
    <n v="1160859.4200000004"/>
    <n v="821007.46999999974"/>
    <n v="969620.72999999952"/>
    <n v="636344.40000000037"/>
    <n v="1163711.3900000006"/>
    <n v="831472.46000000089"/>
    <n v="1108652.8599999994"/>
    <n v="990070.6099999994"/>
    <n v="343210.50999999978"/>
    <n v="749788.75999999978"/>
    <n v="766296.22000000067"/>
    <n v="713273.31000000052"/>
    <n v="1329338.7699999996"/>
    <n v="802701.6099999994"/>
    <n v="1029996.5300000012"/>
    <n v="858394.98999999836"/>
    <n v="1223824.870000001"/>
    <n v="772636.78000000119"/>
    <n v="1263330.7199999988"/>
    <n v="924241.73999999836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42908.3900000006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866325.13000000268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  <n v="44077762.420000017"/>
  </r>
  <r>
    <s v="Manual Blanket"/>
    <s v="NEW-02660"/>
    <s v="D-NEW-Services-OH-Residential"/>
    <x v="64"/>
    <x v="1417"/>
    <x v="1408"/>
    <s v="Electric Distribution Plant"/>
    <s v="Distribution Lines"/>
    <s v="MASS DISTRIBUTION LINES"/>
    <s v="Blanket"/>
    <s v=""/>
    <s v=""/>
    <x v="1"/>
    <x v="0"/>
    <n v="0"/>
    <n v="190621.25000000003"/>
    <n v="160870.74000000008"/>
    <n v="155287.28000000003"/>
    <n v="179328.03000000003"/>
    <n v="163999.81999999995"/>
    <n v="159957.13"/>
    <n v="175127.64"/>
    <n v="171170.3600000001"/>
    <n v="198757.10000000009"/>
    <n v="169411.10000000009"/>
    <n v="192726.32000000007"/>
    <n v="186506.66000000015"/>
    <n v="208222.41999999993"/>
    <n v="171466.31000000006"/>
    <n v="164520.04999999981"/>
    <n v="199398.27000000002"/>
    <n v="181468.2799999998"/>
    <n v="174604.43000000017"/>
    <n v="192124.37999999989"/>
    <n v="196988.74000000022"/>
    <n v="207179.89000000013"/>
    <n v="192058.35000000009"/>
    <n v="209805.37000000011"/>
    <n v="203706.8200000003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1999999955"/>
    <n v="199291.78000000026"/>
    <n v="199291.74000000022"/>
    <n v="199291.74000000022"/>
    <n v="199291.74000000022"/>
    <n v="199291.74000000022"/>
    <n v="199291.74000000022"/>
    <n v="199291.74000000022"/>
    <n v="199291.74000000022"/>
    <n v="199291.74000000022"/>
    <n v="199291.74000000022"/>
    <n v="199291.74000000022"/>
    <n v="199291.76999999955"/>
    <n v="202589.96000000089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  <n v="9148298.7000000011"/>
  </r>
  <r>
    <s v="Manual Blanket"/>
    <s v="NEW-02671"/>
    <s v="D-NEW-Services-UG-Residential"/>
    <x v="64"/>
    <x v="1418"/>
    <x v="1409"/>
    <s v="Electric Distribution Plant"/>
    <s v="Distribution Lines"/>
    <s v="MASS DISTRIBUTION LINES"/>
    <s v="Blanket"/>
    <s v=""/>
    <s v=""/>
    <x v="1"/>
    <x v="0"/>
    <n v="0"/>
    <n v="925965.98"/>
    <n v="1002713.3"/>
    <n v="1068217.55"/>
    <n v="827897.4299999997"/>
    <n v="903398.25999999978"/>
    <n v="881877.16000000015"/>
    <n v="966026.65000000037"/>
    <n v="817176.25999999978"/>
    <n v="939530.62999999989"/>
    <n v="875185.87000000011"/>
    <n v="894872.97000000067"/>
    <n v="877651.40000000037"/>
    <n v="829816.00999999978"/>
    <n v="889085.58999999985"/>
    <n v="718046.66000000015"/>
    <n v="1071386.5500000007"/>
    <n v="1083226.1099999994"/>
    <n v="670412.80000000075"/>
    <n v="819661.65000000037"/>
    <n v="760134.66000000015"/>
    <n v="574291.8200000003"/>
    <n v="1465065.0300000012"/>
    <n v="295872.87999999896"/>
    <n v="985690.21999999881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21000000089"/>
    <n v="882763.8900000006"/>
    <n v="882763.9299999997"/>
    <n v="882763.9299999997"/>
    <n v="882763.9299999997"/>
    <n v="882763.9299999997"/>
    <n v="882763.9299999997"/>
    <n v="882763.9299999997"/>
    <n v="882763.9299999997"/>
    <n v="882763.9299999997"/>
    <n v="882763.9299999997"/>
    <n v="882763.9299999997"/>
    <n v="882764.00999999791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25"/>
    <n v="42121748.279999986"/>
  </r>
  <r>
    <s v="Manual Blanket"/>
    <s v="NEW-02801"/>
    <s v="D-NEW-OH Laterals-Commercial"/>
    <x v="64"/>
    <x v="1419"/>
    <x v="1410"/>
    <s v="Electric Distribution Plant"/>
    <s v="Distribution Lines"/>
    <s v="MASS DISTRIBUTION LINES"/>
    <s v="Blanket"/>
    <s v=""/>
    <s v=""/>
    <x v="1"/>
    <x v="0"/>
    <n v="0"/>
    <n v="293305.25"/>
    <n v="433295.70999999996"/>
    <n v="324645.92999999993"/>
    <n v="727818.84999999986"/>
    <n v="598215.0299999998"/>
    <n v="378291.64000000013"/>
    <n v="542555.46"/>
    <n v="510178.43999999994"/>
    <n v="331096.58000000007"/>
    <n v="311545.98000000045"/>
    <n v="478933.97999999952"/>
    <n v="386960.75"/>
    <n v="199304.95999999996"/>
    <n v="399759.91999999993"/>
    <n v="394956.74000000022"/>
    <n v="222878.34999999963"/>
    <n v="433367.70000000019"/>
    <n v="403991.61000000034"/>
    <n v="506911.91000000015"/>
    <n v="440875.13999999966"/>
    <n v="354762.75"/>
    <n v="313484.81000000052"/>
    <n v="420864.54000000097"/>
    <n v="438421.58999999985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9200.40000000037"/>
    <n v="299200.3599999994"/>
    <n v="299200.3599999994"/>
    <n v="299200.3599999994"/>
    <n v="299200.3599999994"/>
    <n v="299200.3599999994"/>
    <n v="299200.3599999994"/>
    <n v="299200.3599999994"/>
    <n v="299200.3599999994"/>
    <n v="299200.3599999994"/>
    <n v="299200.3599999994"/>
    <n v="299200.36000000127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2000000179"/>
    <n v="16927232.339999989"/>
  </r>
  <r>
    <s v="Manual Blanket"/>
    <s v="NEW-02802"/>
    <s v="D-NEW-Services-OH-Commercial"/>
    <x v="64"/>
    <x v="1420"/>
    <x v="1411"/>
    <s v="Electric Distribution Plant"/>
    <s v="Distribution Lines"/>
    <s v="MASS DISTRIBUTION LINES"/>
    <s v="Blanket"/>
    <s v=""/>
    <s v=""/>
    <x v="1"/>
    <x v="0"/>
    <n v="0"/>
    <n v="3731.1500000000005"/>
    <n v="8263.25"/>
    <n v="3445.6100000000006"/>
    <n v="8924.25"/>
    <n v="-117.07999999999811"/>
    <n v="13604.850000000002"/>
    <n v="16364.11"/>
    <n v="12591.469999999994"/>
    <n v="6618.7400000000052"/>
    <n v="5076.6399999999994"/>
    <n v="2713.7100000000064"/>
    <n v="5964.429999999993"/>
    <n v="3945.7200000000012"/>
    <n v="7278.6499999999942"/>
    <n v="3813.8300000000017"/>
    <n v="9374"/>
    <n v="138.69000000000233"/>
    <n v="14151.419999999998"/>
    <n v="15827.929999999993"/>
    <n v="12927.01999999999"/>
    <n v="7047.429999999993"/>
    <n v="5399.2799999999988"/>
    <n v="3008.1199999999953"/>
    <n v="6207.9500000000116"/>
    <n v="8026.359999999986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370932.92999999993"/>
  </r>
  <r>
    <s v="Manual Blanket"/>
    <s v="NEW-02803"/>
    <s v="D-NEW-Services-UG-Commercal"/>
    <x v="64"/>
    <x v="1421"/>
    <x v="1412"/>
    <s v="Electric Distribution Plant"/>
    <s v="Distribution Lines"/>
    <s v="MASS DISTRIBUTION LINES"/>
    <s v="Blanket"/>
    <s v=""/>
    <s v=""/>
    <x v="1"/>
    <x v="0"/>
    <n v="0"/>
    <n v="694.4"/>
    <n v="1235.2800000000002"/>
    <n v="516.73999999999978"/>
    <n v="0"/>
    <n v="471.09999999999991"/>
    <n v="1182.2999999999997"/>
    <n v="0"/>
    <n v="242.10000000000036"/>
    <n v="359.06999999999971"/>
    <n v="1673.5100000000002"/>
    <n v="1208.1399999999994"/>
    <n v="3657.0699999999997"/>
    <n v="591.51000000000022"/>
    <n v="1125.4600000000009"/>
    <n v="446.73999999999978"/>
    <n v="0"/>
    <n v="398.38999999999942"/>
    <n v="1077.4600000000009"/>
    <n v="0"/>
    <n v="167.93000000000029"/>
    <n v="162.92000000000007"/>
    <n v="1451.0300000000007"/>
    <n v="918.36999999999898"/>
    <n v="3428.7299999999996"/>
    <n v="976.22000000000116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1999999999753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69.5"/>
    <n v="69.5"/>
    <n v="69.5"/>
    <n v="69.5"/>
    <n v="69.5"/>
    <n v="69.5"/>
    <n v="69.5"/>
    <n v="69.5"/>
    <n v="69.5"/>
    <n v="69.5"/>
    <n v="69.5"/>
    <n v="69.5"/>
    <n v="44438.41"/>
  </r>
  <r>
    <s v="Manual Blanket"/>
    <s v="NEW-02806"/>
    <s v="D-NEW-UG Laterals-Residental-High D"/>
    <x v="64"/>
    <x v="1422"/>
    <x v="1413"/>
    <s v="Electric Distribution Plant"/>
    <s v="Distribution Lines"/>
    <s v="MASS DISTRIBUTION LINES"/>
    <s v="Blanket"/>
    <s v=""/>
    <s v=""/>
    <x v="1"/>
    <x v="0"/>
    <n v="0"/>
    <n v="241139.33000000002"/>
    <n v="231485.19"/>
    <n v="257976.70999999996"/>
    <n v="275144.28000000003"/>
    <n v="308372.33000000007"/>
    <n v="253844.30000000005"/>
    <n v="481993.01"/>
    <n v="197254.26"/>
    <n v="287558.12999999989"/>
    <n v="254789.99000000022"/>
    <n v="263581.66999999993"/>
    <n v="317489.25"/>
    <n v="155330.60999999987"/>
    <n v="206764.18999999994"/>
    <n v="216545.08999999985"/>
    <n v="246481.3200000003"/>
    <n v="262779.21999999974"/>
    <n v="294014.3200000003"/>
    <n v="535081.9299999997"/>
    <n v="106295.62000000011"/>
    <n v="318707.30999999959"/>
    <n v="300541.6799999997"/>
    <n v="204126.38999999966"/>
    <n v="331572.20999999996"/>
    <n v="269620.69000000041"/>
    <n v="269620.61000000034"/>
    <n v="269620.61000000034"/>
    <n v="269620.61000000034"/>
    <n v="269620.61000000034"/>
    <n v="269620.61000000034"/>
    <n v="269620.61000000034"/>
    <n v="269620.6099999994"/>
    <n v="269620.6099999994"/>
    <n v="269620.6099999994"/>
    <n v="269620.6099999994"/>
    <n v="269620.5999999996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8.94999999925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8999999985"/>
    <n v="13087784.00999999"/>
  </r>
  <r>
    <s v="Manual Blanket"/>
    <s v="NEW-02807"/>
    <s v="D-NEW-UG Laterals-Residential-Low D"/>
    <x v="64"/>
    <x v="1423"/>
    <x v="1414"/>
    <s v="Electric Distribution Plant"/>
    <s v="Distribution Lines"/>
    <s v="MASS DISTRIBUTION LINES"/>
    <s v="Blanket"/>
    <s v=""/>
    <s v=""/>
    <x v="1"/>
    <x v="0"/>
    <n v="0"/>
    <n v="1355228.82"/>
    <n v="1279710.0599999998"/>
    <n v="1299528.8700000001"/>
    <n v="1247583.5099999998"/>
    <n v="1318359.0300000003"/>
    <n v="1329744.79"/>
    <n v="1160745.1500000004"/>
    <n v="1334822.4399999995"/>
    <n v="1339197.7799999993"/>
    <n v="1144178.58"/>
    <n v="1241221.7200000007"/>
    <n v="1305089.8399999999"/>
    <n v="898964.27999999933"/>
    <n v="1112568.1500000004"/>
    <n v="1683428.3399999999"/>
    <n v="1165036.3500000015"/>
    <n v="1030886.9200000018"/>
    <n v="1428637.3399999999"/>
    <n v="1169007.4499999993"/>
    <n v="1024929.2199999988"/>
    <n v="1426483.3099999987"/>
    <n v="1172588.0300000012"/>
    <n v="1186252.9100000001"/>
    <n v="1126248.7100000009"/>
    <n v="1224135.6499999985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99999982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1700000018"/>
    <n v="1265146"/>
    <n v="1265146"/>
    <n v="1265146"/>
    <n v="1265146"/>
    <n v="1265146"/>
    <n v="1265146"/>
    <n v="1265145.9999999925"/>
    <n v="1265146"/>
    <n v="1265146"/>
    <n v="1265146"/>
    <n v="1265146"/>
    <n v="1265146.0400000066"/>
    <n v="59447875.300000019"/>
  </r>
  <r>
    <s v="Manual Blanket"/>
    <s v="NEW-02808"/>
    <s v="D-NEW-UG Laterals-Residential-Non-T"/>
    <x v="64"/>
    <x v="1424"/>
    <x v="1415"/>
    <s v="Electric Distribution Plant"/>
    <s v="Distribution Lines"/>
    <s v="MASS DISTRIBUTION LINES"/>
    <s v="Blanket"/>
    <s v=""/>
    <s v=""/>
    <x v="1"/>
    <x v="0"/>
    <n v="0"/>
    <n v="69556.39"/>
    <n v="90347.459999999977"/>
    <n v="62694.97"/>
    <n v="45736.00999999998"/>
    <n v="122135.40000000002"/>
    <n v="26549.199999999953"/>
    <n v="73255.87"/>
    <n v="42422.670000000042"/>
    <n v="75500.140000000014"/>
    <n v="94879.359999999986"/>
    <n v="52872.930000000051"/>
    <n v="76125.109999999986"/>
    <n v="65511.359999999986"/>
    <n v="86336.339999999967"/>
    <n v="60862.150000000023"/>
    <n v="41055.710000000079"/>
    <n v="118601.10000000009"/>
    <n v="21581.090000000084"/>
    <n v="68988.35999999987"/>
    <n v="37692.679999999935"/>
    <n v="71266.310000000056"/>
    <n v="90936.219999999972"/>
    <n v="48299.679999999935"/>
    <n v="73710.060000000056"/>
    <n v="66816.570000000065"/>
    <n v="66816.449999999953"/>
    <n v="66816.449999999953"/>
    <n v="66816.449999999953"/>
    <n v="66816.449999999953"/>
    <n v="66816.449999999953"/>
    <n v="66816.449999999953"/>
    <n v="66816.450000000186"/>
    <n v="66816.450000000186"/>
    <n v="66816.450000000186"/>
    <n v="66816.450000000186"/>
    <n v="66816.450000000186"/>
    <n v="68112.069999999832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3236059.3699999992"/>
  </r>
  <r>
    <s v="Manual Blanket"/>
    <s v="NEW-03651"/>
    <s v="S-NEW-Distribution"/>
    <x v="64"/>
    <x v="1425"/>
    <x v="1416"/>
    <s v="Electric Distribution Plant"/>
    <s v="Distribution Substation"/>
    <s v="994D-MOBILE SUBSTATION"/>
    <s v="Blanket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4.69"/>
    <n v="2424.69"/>
    <n v="2424.6899999999996"/>
    <n v="2424.6900000000005"/>
    <n v="2424.6900000000005"/>
    <n v="2424.6900000000005"/>
    <n v="2424.6900000000005"/>
    <n v="2424.6899999999987"/>
    <n v="2424.6899999999987"/>
    <n v="2424.6899999999987"/>
    <n v="2424.6899999999987"/>
    <n v="2424.6899999999987"/>
    <n v="2424.6899999999987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  <n v="29096.279999999995"/>
  </r>
  <r>
    <s v="Standard Close"/>
    <s v="NEW-04783"/>
    <s v="Cass Street Substation"/>
    <x v="64"/>
    <x v="1280"/>
    <x v="1274"/>
    <s v="Electric Distribution Plant"/>
    <s v="Distribution Substation"/>
    <s v="335D-CASS STREET"/>
    <s v="None"/>
    <s v=""/>
    <s v=""/>
    <x v="1"/>
    <x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555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55527"/>
  </r>
  <r>
    <s v="Standard Close"/>
    <s v="NEW-04783.2"/>
    <s v="Cass St Sub - Sub S&amp;E"/>
    <x v="64"/>
    <x v="1280"/>
    <x v="1274"/>
    <s v="Electric Distribution Plant"/>
    <s v="Distribution Substation"/>
    <s v="335D-CASS STREET"/>
    <s v="None"/>
    <s v=""/>
    <s v=""/>
    <x v="1"/>
    <x v="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45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456.46"/>
  </r>
  <r>
    <s v="Standard Close"/>
    <s v="NEW-04783.3"/>
    <s v="Cass St Sub - Sub R&amp;C/RTU"/>
    <x v="64"/>
    <x v="1280"/>
    <x v="1274"/>
    <s v="Electric Distribution Plant"/>
    <s v="Distribution Substation"/>
    <s v="335D-CASS STREET"/>
    <s v="None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925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9259.19"/>
  </r>
  <r>
    <s v="Standard Close"/>
    <s v="NEW-04783.5"/>
    <s v="Cass St Sub - Dist UG"/>
    <x v="64"/>
    <x v="1280"/>
    <x v="1274"/>
    <s v="Electric Distribution Plant"/>
    <s v="Distribution Lines"/>
    <s v="MASS DISTRIBUTION LINES"/>
    <s v="None"/>
    <s v=""/>
    <s v=""/>
    <x v="1"/>
    <x v="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.58"/>
  </r>
  <r>
    <s v="Manual Blanket"/>
    <s v="NEW-04840"/>
    <s v="D-NEW-Renewable Disconnect Switch"/>
    <x v="64"/>
    <x v="1426"/>
    <x v="1417"/>
    <s v="Electric Distribution Plant"/>
    <s v="Distribution Lines"/>
    <s v="MASS DISTRIBUTION LINES"/>
    <s v="Blanket"/>
    <s v=""/>
    <s v=""/>
    <x v="1"/>
    <x v="0"/>
    <n v="0"/>
    <n v="53365.57"/>
    <n v="54501.970000000008"/>
    <n v="53199.989999999991"/>
    <n v="55477.889999999985"/>
    <n v="55136.880000000005"/>
    <n v="54725.119999999995"/>
    <n v="53504.510000000009"/>
    <n v="55192.909999999974"/>
    <n v="54816.409999999974"/>
    <n v="55676.460000000021"/>
    <n v="57205.800000000047"/>
    <n v="57739.359999999986"/>
    <n v="47051.630000000005"/>
    <n v="48204.979999999981"/>
    <n v="46883.469999999972"/>
    <n v="49195.530000000028"/>
    <n v="48849.420000000042"/>
    <n v="48431.479999999981"/>
    <n v="47192.550000000047"/>
    <n v="48906.290000000037"/>
    <n v="48524.150000000023"/>
    <n v="49397.090000000084"/>
    <n v="50949.370000000112"/>
    <n v="51490.969999999972"/>
    <n v="49747.120000000112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50742"/>
    <n v="50742"/>
    <n v="50742"/>
    <n v="50742"/>
    <n v="50742"/>
    <n v="50742"/>
    <n v="50742"/>
    <n v="50742"/>
    <n v="50742"/>
    <n v="50742"/>
    <n v="50742"/>
    <n v="50742"/>
    <n v="50666.629999999888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  <n v="2451488.8000000012"/>
  </r>
  <r>
    <s v="Standard Close"/>
    <s v="NEW-05624.8"/>
    <s v="Sunlake to Denham - Dist"/>
    <x v="64"/>
    <x v="1273"/>
    <x v="1267"/>
    <s v="Electric Distribution Plant"/>
    <s v="Distribution Lines"/>
    <s v="MASS DISTRIBUTION LINES"/>
    <s v="None"/>
    <s v=""/>
    <s v=""/>
    <x v="1"/>
    <x v="13"/>
    <n v="0"/>
    <n v="0"/>
    <n v="6000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6.06"/>
  </r>
  <r>
    <s v="Manual Blanket"/>
    <s v="NEW-06903"/>
    <s v="Vault Guard Installation"/>
    <x v="64"/>
    <x v="1362"/>
    <x v="1353"/>
    <s v="Electric Distribution Plant"/>
    <s v="Distribution Lines"/>
    <s v="MASS DISTRIBUTION LINES"/>
    <s v="None"/>
    <s v=""/>
    <s v=""/>
    <x v="1"/>
    <x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EW-06903.1"/>
    <s v="Vault Guard Install - Washington"/>
    <x v="64"/>
    <x v="1362"/>
    <x v="1353"/>
    <s v="Electric Distribution Plant"/>
    <s v="Distribution Lines"/>
    <s v="MASS DISTRIBUTION LINES"/>
    <s v="None"/>
    <s v=""/>
    <s v=""/>
    <x v="1"/>
    <x v="17"/>
    <n v="0"/>
    <n v="0"/>
    <n v="0"/>
    <n v="0"/>
    <n v="0"/>
    <n v="125991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9910.94"/>
  </r>
  <r>
    <s v="Standard Close"/>
    <s v="NEW-08126.6"/>
    <s v="WH ILC Trans - OH Feeder"/>
    <x v="64"/>
    <x v="1282"/>
    <x v="1276"/>
    <s v="Electric Distribution Plant"/>
    <s v="Distribution Lines"/>
    <s v="MASS DISTRIBUTION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1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16.97"/>
  </r>
  <r>
    <s v="Standard Close"/>
    <s v="NEW-08126.7"/>
    <s v="WH ILC Trans - UG Feeder"/>
    <x v="64"/>
    <x v="1282"/>
    <x v="1276"/>
    <s v="Electric Distribution Plant"/>
    <s v="Distribution Lines"/>
    <s v="MASS DISTRIBUTION LINES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1.1"/>
  </r>
  <r>
    <s v="Standard Close"/>
    <s v="NEW-08126.8"/>
    <s v="WH ILC Trans - Sub S&amp;E Castro"/>
    <x v="64"/>
    <x v="1282"/>
    <x v="1276"/>
    <s v="Electric Distribution Plant"/>
    <s v="Transmission Substation"/>
    <s v="992T-MOBILE SUBSTATION"/>
    <s v="None"/>
    <s v=""/>
    <s v=""/>
    <x v="1"/>
    <x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8172.12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8172.120000001"/>
  </r>
  <r>
    <s v="Standard Close"/>
    <s v="NEW-08128"/>
    <s v="Pendola Point Substation"/>
    <x v="64"/>
    <x v="1352"/>
    <x v="1343"/>
    <s v="Electric Distribution Plant"/>
    <s v="Distribution Substation"/>
    <s v="(blank)"/>
    <s v="None"/>
    <s v=""/>
    <s v=""/>
    <x v="1"/>
    <x v="3"/>
    <n v="0"/>
    <n v="0"/>
    <n v="0"/>
    <n v="0"/>
    <n v="0"/>
    <n v="0"/>
    <n v="0"/>
    <n v="0"/>
    <n v="0"/>
    <n v="0"/>
    <n v="0"/>
    <n v="0"/>
    <n v="6174641.2800000003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74641.2800000003"/>
  </r>
  <r>
    <s v="Standard Close"/>
    <s v="NEW-08128.1"/>
    <s v="Pendola Pt - OH Feeder"/>
    <x v="64"/>
    <x v="1352"/>
    <x v="1343"/>
    <s v="Electric Distribution Plant"/>
    <s v="Distribution Lines"/>
    <s v="MASS DISTRIBUTION LINE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2342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423.58"/>
  </r>
  <r>
    <s v="Standard Close"/>
    <s v="NEW-08128.2"/>
    <s v="Pendola Pt - UG Feeder"/>
    <x v="64"/>
    <x v="1352"/>
    <x v="1343"/>
    <s v="Electric Distribution Plant"/>
    <s v="Distribution Lines"/>
    <s v="MASS DISTRIBUTION LINES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309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95.8"/>
  </r>
  <r>
    <s v="Standard Close"/>
    <s v="NEW-08128.4"/>
    <s v="Pendola Pt - Sub S&amp;E"/>
    <x v="64"/>
    <x v="1352"/>
    <x v="1343"/>
    <s v="Electric Distribution Plant"/>
    <s v="Distribution Substation"/>
    <s v="439D-PENDOLA POINT"/>
    <s v="None"/>
    <s v=""/>
    <s v=""/>
    <x v="1"/>
    <x v="40"/>
    <n v="0"/>
    <n v="0"/>
    <n v="0"/>
    <n v="0"/>
    <n v="0"/>
    <n v="0"/>
    <n v="0"/>
    <n v="0"/>
    <n v="0"/>
    <n v="0"/>
    <n v="0"/>
    <n v="0"/>
    <n v="0"/>
    <n v="0"/>
    <n v="0"/>
    <n v="176841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8413.75"/>
  </r>
  <r>
    <s v="Standard Close"/>
    <s v="NEW-08130"/>
    <s v="TGH 4th 13kV Circuit"/>
    <x v="64"/>
    <x v="1427"/>
    <x v="1418"/>
    <s v="Electric Distribution Plant"/>
    <s v="Distribution Lines"/>
    <s v="MASS DISTRIBUTION LINES"/>
    <s v="None"/>
    <s v=""/>
    <s v=""/>
    <x v="1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</r>
  <r>
    <s v="Standard Close"/>
    <s v="NEW-09948"/>
    <s v="Henderson 2nd Tx &amp; 2-13kV Ckts"/>
    <x v="64"/>
    <x v="1361"/>
    <x v="1352"/>
    <s v="Electric Distribution Plant"/>
    <s v="Distribution Substation"/>
    <s v="229D-HENDERSON ROAD"/>
    <s v="None"/>
    <s v=""/>
    <s v=""/>
    <x v="1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8.1"/>
    <s v="Henderson 2nd Tx - Sub S&amp;E"/>
    <x v="64"/>
    <x v="1361"/>
    <x v="1352"/>
    <s v="Electric Distribution Plant"/>
    <s v="Distribution Substation"/>
    <s v="229D-HENDERSON ROAD"/>
    <s v="None"/>
    <s v=""/>
    <s v=""/>
    <x v="1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8.6"/>
    <s v="Henderson 2nd Tx - UG Feeder"/>
    <x v="64"/>
    <x v="1361"/>
    <x v="1352"/>
    <s v="Electric Distribution Plant"/>
    <s v="Distribution Lines"/>
    <s v="MASS DISTRIBUTION LINES"/>
    <s v="None"/>
    <s v=""/>
    <s v=""/>
    <x v="1"/>
    <x v="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50"/>
    <s v="Lake Hutto N Substation"/>
    <x v="64"/>
    <x v="1428"/>
    <x v="1419"/>
    <s v="Electric Distribution Plant"/>
    <s v="Distribution Substation"/>
    <s v="994D-MOBILE SUBSTATION"/>
    <s v="None"/>
    <s v=""/>
    <s v=""/>
    <x v="1"/>
    <x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0"/>
  </r>
  <r>
    <s v="Standard Close"/>
    <s v="NEW-10807"/>
    <s v="Wolf Branch 2nd Tx &amp; 4 13kV Ckts"/>
    <x v="64"/>
    <x v="1429"/>
    <x v="1420"/>
    <s v="Electric Distribution Plant"/>
    <s v="Distribution Lines"/>
    <s v="MASS DISTRIBUTION LINES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4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4600"/>
  </r>
  <r>
    <s v="Standard Close"/>
    <s v="NEW-10807.1"/>
    <s v="Wolf Branch 2nd Tx - Sub S&amp;E"/>
    <x v="64"/>
    <x v="1429"/>
    <x v="1420"/>
    <s v="Electric Distribution Plant"/>
    <s v="Distribution Substation"/>
    <s v="447D-WOLF BRANCH"/>
    <s v="None"/>
    <s v=""/>
    <s v=""/>
    <x v="1"/>
    <x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24.7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24.710000000001"/>
  </r>
  <r>
    <s v="Standard Close"/>
    <s v="NEW-10814.3"/>
    <s v="Plant City 2nd Trnsfmr - OH Feeder"/>
    <x v="64"/>
    <x v="1356"/>
    <x v="1347"/>
    <s v="Electric Distribution Plant"/>
    <s v="Distribution Lines"/>
    <s v="MASS DISTRIBUTION LINES"/>
    <s v="None"/>
    <s v=""/>
    <s v=""/>
    <x v="1"/>
    <x v="16"/>
    <n v="0"/>
    <n v="0"/>
    <n v="0"/>
    <n v="265785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7853.94"/>
  </r>
  <r>
    <s v="Standard Close"/>
    <s v="NEW-10814.4"/>
    <s v="Plant City 2nd Trnsfmr - UG Feeder"/>
    <x v="64"/>
    <x v="1356"/>
    <x v="1347"/>
    <s v="Electric Distribution Plant"/>
    <s v="Distribution Lines"/>
    <s v="MASS DISTRIBUTION LINES"/>
    <s v="None"/>
    <s v=""/>
    <s v=""/>
    <x v="1"/>
    <x v="13"/>
    <n v="0"/>
    <n v="0"/>
    <n v="-42528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425284.4"/>
  </r>
  <r>
    <s v="Monthly Close"/>
    <s v="NEW-11624"/>
    <s v="Future Dist Sub Expansion"/>
    <x v="64"/>
    <x v="1430"/>
    <x v="1421"/>
    <s v="Electric Distribution Plant"/>
    <s v